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0">
          <cell r="A720" t="str">
            <v>TOTAIS</v>
          </cell>
          <cell r="C720">
            <v>1031501.5500000009</v>
          </cell>
          <cell r="D720">
            <v>130481.13000000002</v>
          </cell>
          <cell r="E720">
            <v>315657.77</v>
          </cell>
          <cell r="F720">
            <v>445111.29</v>
          </cell>
          <cell r="G720">
            <v>2062991.4899999991</v>
          </cell>
          <cell r="H720">
            <v>3985743.2299999944</v>
          </cell>
          <cell r="I720">
            <v>13761735.699999982</v>
          </cell>
        </row>
        <row r="723">
          <cell r="A723" t="str">
            <v>ATIVO FIXO - LOCAL 91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  <row r="736">
          <cell r="A736" t="str">
            <v>TOTAIS</v>
          </cell>
          <cell r="C736">
            <v>8937.52</v>
          </cell>
          <cell r="D736">
            <v>595.75999999999988</v>
          </cell>
          <cell r="E736">
            <v>3355.77</v>
          </cell>
          <cell r="F736">
            <v>5101.3100000000004</v>
          </cell>
          <cell r="G736">
            <v>33875</v>
          </cell>
          <cell r="H736">
            <v>51865.360000000008</v>
          </cell>
          <cell r="I736">
            <v>255791.63</v>
          </cell>
          <cell r="L736">
            <v>0</v>
          </cell>
          <cell r="N736">
            <v>0</v>
          </cell>
        </row>
        <row r="739">
          <cell r="A739" t="str">
            <v>MATERIAL DE CONSUMO - LOCAL 91</v>
          </cell>
        </row>
        <row r="740">
          <cell r="A740" t="str">
            <v>PROC</v>
          </cell>
          <cell r="B740" t="str">
            <v>NF</v>
          </cell>
          <cell r="C740" t="str">
            <v>FRETE</v>
          </cell>
          <cell r="D740" t="str">
            <v>SEG</v>
          </cell>
          <cell r="E740" t="str">
            <v>COM</v>
          </cell>
          <cell r="F740" t="str">
            <v>ALF</v>
          </cell>
          <cell r="G740" t="str">
            <v>IMP</v>
          </cell>
          <cell r="H740" t="str">
            <v>TOTAL</v>
          </cell>
          <cell r="I740" t="str">
            <v>FOB</v>
          </cell>
          <cell r="J740" t="str">
            <v>FORN</v>
          </cell>
          <cell r="K740" t="str">
            <v>TIPO</v>
          </cell>
          <cell r="L740" t="str">
            <v>DESP</v>
          </cell>
          <cell r="M740" t="str">
            <v>CC</v>
          </cell>
          <cell r="N740" t="str">
            <v>IPI</v>
          </cell>
          <cell r="O740" t="str">
            <v>ICMS</v>
          </cell>
        </row>
        <row r="741">
          <cell r="A741" t="str">
            <v>992798-SLR</v>
          </cell>
          <cell r="B741">
            <v>11849</v>
          </cell>
          <cell r="C741">
            <v>0</v>
          </cell>
          <cell r="D741">
            <v>0</v>
          </cell>
          <cell r="E741">
            <v>16.53</v>
          </cell>
          <cell r="F741">
            <v>0</v>
          </cell>
          <cell r="G741">
            <v>478.48</v>
          </cell>
          <cell r="H741">
            <v>495.01</v>
          </cell>
          <cell r="I741">
            <v>797.47</v>
          </cell>
          <cell r="J741">
            <v>90002</v>
          </cell>
          <cell r="K741" t="str">
            <v>MC</v>
          </cell>
        </row>
        <row r="742">
          <cell r="A742" t="str">
            <v>992803-SLR</v>
          </cell>
          <cell r="B742">
            <v>12145</v>
          </cell>
          <cell r="C742">
            <v>0</v>
          </cell>
          <cell r="D742">
            <v>0</v>
          </cell>
          <cell r="E742">
            <v>16.59</v>
          </cell>
          <cell r="F742">
            <v>0</v>
          </cell>
          <cell r="G742">
            <v>478.48</v>
          </cell>
          <cell r="H742">
            <v>495.07</v>
          </cell>
          <cell r="I742">
            <v>797.47</v>
          </cell>
          <cell r="J742">
            <v>90002</v>
          </cell>
          <cell r="K742" t="str">
            <v>MC</v>
          </cell>
        </row>
        <row r="743">
          <cell r="A743" t="str">
            <v>993197-SLR</v>
          </cell>
          <cell r="B743">
            <v>12573</v>
          </cell>
          <cell r="C743">
            <v>0</v>
          </cell>
          <cell r="D743">
            <v>0</v>
          </cell>
          <cell r="E743">
            <v>17.7</v>
          </cell>
          <cell r="F743">
            <v>0</v>
          </cell>
          <cell r="G743">
            <v>20.99</v>
          </cell>
          <cell r="H743">
            <v>38.69</v>
          </cell>
          <cell r="I743">
            <v>34.979999999999997</v>
          </cell>
          <cell r="J743">
            <v>91944</v>
          </cell>
          <cell r="K743" t="str">
            <v>MC</v>
          </cell>
        </row>
        <row r="744">
          <cell r="A744" t="str">
            <v>993627-SLR</v>
          </cell>
          <cell r="B744">
            <v>12020</v>
          </cell>
          <cell r="C744">
            <v>194</v>
          </cell>
          <cell r="D744">
            <v>1.46</v>
          </cell>
          <cell r="E744">
            <v>477</v>
          </cell>
          <cell r="F744">
            <v>148.51</v>
          </cell>
          <cell r="G744">
            <v>153.66</v>
          </cell>
          <cell r="H744">
            <v>974.63</v>
          </cell>
          <cell r="I744">
            <v>536.27</v>
          </cell>
          <cell r="J744">
            <v>92196</v>
          </cell>
          <cell r="K744" t="str">
            <v>MC</v>
          </cell>
        </row>
        <row r="745">
          <cell r="A745" t="str">
            <v>993662-SLR</v>
          </cell>
          <cell r="B745">
            <v>11850</v>
          </cell>
          <cell r="C745">
            <v>71.489999999999995</v>
          </cell>
          <cell r="D745">
            <v>0</v>
          </cell>
          <cell r="E745">
            <v>17.71</v>
          </cell>
          <cell r="F745">
            <v>0</v>
          </cell>
          <cell r="G745">
            <v>407.46</v>
          </cell>
          <cell r="H745">
            <v>496.65999999999997</v>
          </cell>
          <cell r="I745">
            <v>607.65</v>
          </cell>
          <cell r="J745">
            <v>91330</v>
          </cell>
          <cell r="K745" t="str">
            <v>MC</v>
          </cell>
        </row>
        <row r="746">
          <cell r="A746" t="str">
            <v>993687-SLR</v>
          </cell>
          <cell r="B746">
            <v>11787</v>
          </cell>
          <cell r="C746">
            <v>1329.03</v>
          </cell>
          <cell r="D746">
            <v>60.47</v>
          </cell>
          <cell r="E746">
            <v>477</v>
          </cell>
          <cell r="F746">
            <v>963.33</v>
          </cell>
          <cell r="G746">
            <v>5812.45</v>
          </cell>
          <cell r="H746">
            <v>8642.2799999999988</v>
          </cell>
          <cell r="I746">
            <v>30045.63</v>
          </cell>
          <cell r="J746">
            <v>91953</v>
          </cell>
          <cell r="K746" t="str">
            <v>MC</v>
          </cell>
        </row>
        <row r="747">
          <cell r="A747" t="str">
            <v>993750-SLR</v>
          </cell>
          <cell r="B747">
            <v>12022</v>
          </cell>
          <cell r="C747">
            <v>182.64</v>
          </cell>
          <cell r="D747">
            <v>1.46</v>
          </cell>
          <cell r="E747">
            <v>477</v>
          </cell>
          <cell r="F747">
            <v>148.54</v>
          </cell>
          <cell r="G747">
            <v>134.99</v>
          </cell>
          <cell r="H747">
            <v>944.63</v>
          </cell>
          <cell r="I747">
            <v>548.74</v>
          </cell>
          <cell r="J747">
            <v>91952</v>
          </cell>
          <cell r="K747" t="str">
            <v>MC</v>
          </cell>
        </row>
        <row r="748">
          <cell r="A748" t="str">
            <v>993811-SLR</v>
          </cell>
          <cell r="B748">
            <v>12494</v>
          </cell>
          <cell r="C748">
            <v>137.22</v>
          </cell>
          <cell r="D748">
            <v>7.6</v>
          </cell>
          <cell r="E748">
            <v>477</v>
          </cell>
          <cell r="F748">
            <v>220.85</v>
          </cell>
          <cell r="G748">
            <v>789.29</v>
          </cell>
          <cell r="H748">
            <v>1631.96</v>
          </cell>
          <cell r="I748">
            <v>3801.64</v>
          </cell>
          <cell r="J748">
            <v>93000</v>
          </cell>
          <cell r="K748" t="str">
            <v>MC</v>
          </cell>
        </row>
        <row r="749">
          <cell r="A749" t="str">
            <v>993829-SLR</v>
          </cell>
          <cell r="B749">
            <v>12023</v>
          </cell>
          <cell r="C749">
            <v>125.81</v>
          </cell>
          <cell r="D749">
            <v>2662.76</v>
          </cell>
          <cell r="E749">
            <v>477</v>
          </cell>
          <cell r="F749">
            <v>518.09</v>
          </cell>
          <cell r="G749">
            <v>2212.84</v>
          </cell>
          <cell r="H749">
            <v>5996.5</v>
          </cell>
          <cell r="I749">
            <v>11497.46</v>
          </cell>
          <cell r="J749">
            <v>91953</v>
          </cell>
          <cell r="K749" t="str">
            <v>MC</v>
          </cell>
        </row>
        <row r="750">
          <cell r="A750" t="str">
            <v>993830-SLR</v>
          </cell>
          <cell r="B750">
            <v>11815</v>
          </cell>
          <cell r="C750">
            <v>167.81</v>
          </cell>
          <cell r="D750">
            <v>1266.8499999999999</v>
          </cell>
          <cell r="E750">
            <v>477</v>
          </cell>
          <cell r="F750">
            <v>259.52</v>
          </cell>
          <cell r="G750">
            <v>1076.4000000000001</v>
          </cell>
          <cell r="H750">
            <v>3247.58</v>
          </cell>
          <cell r="I750">
            <v>5486.47</v>
          </cell>
          <cell r="J750">
            <v>91953</v>
          </cell>
          <cell r="K750" t="str">
            <v>MC</v>
          </cell>
        </row>
        <row r="751">
          <cell r="A751" t="str">
            <v>993883-SLR</v>
          </cell>
          <cell r="B751">
            <v>12266</v>
          </cell>
          <cell r="C751">
            <v>147.72</v>
          </cell>
          <cell r="D751">
            <v>2.63</v>
          </cell>
          <cell r="E751">
            <v>477</v>
          </cell>
          <cell r="F751">
            <v>161.66999999999999</v>
          </cell>
          <cell r="G751">
            <v>263.31</v>
          </cell>
          <cell r="H751">
            <v>1052.33</v>
          </cell>
          <cell r="I751">
            <v>1166.19</v>
          </cell>
          <cell r="J751">
            <v>97550</v>
          </cell>
          <cell r="K751" t="str">
            <v>MC</v>
          </cell>
        </row>
        <row r="752">
          <cell r="A752" t="str">
            <v>993892-SLR</v>
          </cell>
          <cell r="B752">
            <v>12399</v>
          </cell>
          <cell r="C752">
            <v>499.7</v>
          </cell>
          <cell r="D752">
            <v>5.37</v>
          </cell>
          <cell r="E752">
            <v>477</v>
          </cell>
          <cell r="F752">
            <v>203.82</v>
          </cell>
          <cell r="G752">
            <v>658.43</v>
          </cell>
          <cell r="H752">
            <v>1844.3199999999997</v>
          </cell>
          <cell r="I752">
            <v>2684.99</v>
          </cell>
          <cell r="J752">
            <v>92215</v>
          </cell>
          <cell r="K752" t="str">
            <v>MC</v>
          </cell>
        </row>
        <row r="753">
          <cell r="A753" t="str">
            <v>993899-SLR</v>
          </cell>
          <cell r="B753">
            <v>11771</v>
          </cell>
          <cell r="C753">
            <v>241.76</v>
          </cell>
          <cell r="D753">
            <v>0</v>
          </cell>
          <cell r="E753">
            <v>18.329999999999998</v>
          </cell>
          <cell r="F753">
            <v>0</v>
          </cell>
          <cell r="G753">
            <v>579.66999999999996</v>
          </cell>
          <cell r="H753">
            <v>839.76</v>
          </cell>
          <cell r="I753">
            <v>724.36</v>
          </cell>
          <cell r="J753">
            <v>91976</v>
          </cell>
          <cell r="K753" t="str">
            <v>MC</v>
          </cell>
        </row>
        <row r="754">
          <cell r="A754" t="str">
            <v>993914-SLR</v>
          </cell>
          <cell r="B754">
            <v>12052</v>
          </cell>
          <cell r="C754">
            <v>230.95</v>
          </cell>
          <cell r="D754">
            <v>18.989999999999998</v>
          </cell>
          <cell r="E754">
            <v>477</v>
          </cell>
          <cell r="F754">
            <v>430.38</v>
          </cell>
          <cell r="G754">
            <v>1906.25</v>
          </cell>
          <cell r="H754">
            <v>3063.57</v>
          </cell>
          <cell r="I754">
            <v>9263.4</v>
          </cell>
          <cell r="J754">
            <v>91330</v>
          </cell>
          <cell r="K754" t="str">
            <v>MC</v>
          </cell>
        </row>
        <row r="755">
          <cell r="A755" t="str">
            <v>993936-SLR</v>
          </cell>
          <cell r="B755">
            <v>12099</v>
          </cell>
          <cell r="C755">
            <v>1081.3499999999999</v>
          </cell>
          <cell r="D755">
            <v>2.5299999999999998</v>
          </cell>
          <cell r="E755">
            <v>477</v>
          </cell>
          <cell r="F755">
            <v>160.59</v>
          </cell>
          <cell r="G755">
            <v>241</v>
          </cell>
          <cell r="H755">
            <v>1962.4699999999998</v>
          </cell>
          <cell r="I755">
            <v>184.54</v>
          </cell>
          <cell r="J755">
            <v>96027</v>
          </cell>
          <cell r="K755" t="str">
            <v>MC</v>
          </cell>
        </row>
        <row r="756">
          <cell r="A756" t="str">
            <v>993937-SLR</v>
          </cell>
          <cell r="B756">
            <v>12100</v>
          </cell>
          <cell r="C756">
            <v>1081.3499999999999</v>
          </cell>
          <cell r="D756">
            <v>2.5299999999999998</v>
          </cell>
          <cell r="E756">
            <v>477</v>
          </cell>
          <cell r="F756">
            <v>160.59</v>
          </cell>
          <cell r="G756">
            <v>241</v>
          </cell>
          <cell r="H756">
            <v>1962.4699999999998</v>
          </cell>
          <cell r="I756">
            <v>184.54</v>
          </cell>
          <cell r="J756">
            <v>96027</v>
          </cell>
          <cell r="K756" t="str">
            <v>MC</v>
          </cell>
        </row>
        <row r="757">
          <cell r="A757" t="str">
            <v>993938-SLR</v>
          </cell>
          <cell r="B757">
            <v>12101</v>
          </cell>
          <cell r="C757">
            <v>1410.46</v>
          </cell>
          <cell r="D757">
            <v>3.19</v>
          </cell>
          <cell r="E757">
            <v>477</v>
          </cell>
          <cell r="F757">
            <v>168.01</v>
          </cell>
          <cell r="G757">
            <v>303.66000000000003</v>
          </cell>
          <cell r="H757">
            <v>2362.3199999999997</v>
          </cell>
          <cell r="I757">
            <v>184.54</v>
          </cell>
          <cell r="J757">
            <v>96027</v>
          </cell>
          <cell r="K757" t="str">
            <v>MC</v>
          </cell>
        </row>
        <row r="758">
          <cell r="A758" t="str">
            <v>993939-SLR</v>
          </cell>
          <cell r="B758">
            <v>12102</v>
          </cell>
          <cell r="C758">
            <v>1034.3499999999999</v>
          </cell>
          <cell r="D758">
            <v>2.44</v>
          </cell>
          <cell r="E758">
            <v>477</v>
          </cell>
          <cell r="F758">
            <v>159.53</v>
          </cell>
          <cell r="G758">
            <v>232.05</v>
          </cell>
          <cell r="H758">
            <v>1905.37</v>
          </cell>
          <cell r="I758">
            <v>184.54</v>
          </cell>
          <cell r="J758">
            <v>96027</v>
          </cell>
          <cell r="K758" t="str">
            <v>MC</v>
          </cell>
        </row>
        <row r="759">
          <cell r="A759" t="str">
            <v>993940-SLR</v>
          </cell>
          <cell r="B759">
            <v>12249</v>
          </cell>
          <cell r="C759">
            <v>1081.3499999999999</v>
          </cell>
          <cell r="D759">
            <v>2.5299999999999998</v>
          </cell>
          <cell r="E759">
            <v>477</v>
          </cell>
          <cell r="F759">
            <v>160.59</v>
          </cell>
          <cell r="G759">
            <v>241</v>
          </cell>
          <cell r="H759">
            <v>1962.4699999999998</v>
          </cell>
          <cell r="I759">
            <v>184.54</v>
          </cell>
          <cell r="J759">
            <v>96027</v>
          </cell>
          <cell r="K759" t="str">
            <v>MC</v>
          </cell>
        </row>
        <row r="760">
          <cell r="A760" t="str">
            <v>993941-SLR</v>
          </cell>
          <cell r="B760">
            <v>12106</v>
          </cell>
          <cell r="C760">
            <v>1081.3499999999999</v>
          </cell>
          <cell r="D760">
            <v>2.5299999999999998</v>
          </cell>
          <cell r="E760">
            <v>477</v>
          </cell>
          <cell r="F760">
            <v>160.59</v>
          </cell>
          <cell r="G760">
            <v>241</v>
          </cell>
          <cell r="H760">
            <v>1962.4699999999998</v>
          </cell>
          <cell r="I760">
            <v>184.54</v>
          </cell>
          <cell r="J760">
            <v>96027</v>
          </cell>
          <cell r="K760" t="str">
            <v>MC</v>
          </cell>
        </row>
        <row r="761">
          <cell r="A761" t="str">
            <v>993942-SLR</v>
          </cell>
          <cell r="B761">
            <v>12199</v>
          </cell>
          <cell r="C761">
            <v>612.65</v>
          </cell>
          <cell r="D761">
            <v>55.67</v>
          </cell>
          <cell r="E761">
            <v>477</v>
          </cell>
          <cell r="F761">
            <v>208.9</v>
          </cell>
          <cell r="G761">
            <v>785.54</v>
          </cell>
          <cell r="H761">
            <v>2139.7600000000002</v>
          </cell>
          <cell r="I761">
            <v>2795.91</v>
          </cell>
          <cell r="J761">
            <v>91062</v>
          </cell>
          <cell r="K761" t="str">
            <v>MC</v>
          </cell>
        </row>
        <row r="762">
          <cell r="A762" t="str">
            <v>993950-SLR</v>
          </cell>
          <cell r="B762">
            <v>11865</v>
          </cell>
          <cell r="C762">
            <v>178.21</v>
          </cell>
          <cell r="D762">
            <v>2.52</v>
          </cell>
          <cell r="E762">
            <v>477</v>
          </cell>
          <cell r="F762">
            <v>160.5</v>
          </cell>
          <cell r="G762">
            <v>265.57</v>
          </cell>
          <cell r="H762">
            <v>1083.8</v>
          </cell>
          <cell r="I762">
            <v>1083.8900000000001</v>
          </cell>
          <cell r="J762">
            <v>91491</v>
          </cell>
          <cell r="K762" t="str">
            <v>MC</v>
          </cell>
        </row>
        <row r="763">
          <cell r="A763" t="str">
            <v>994007-SLR</v>
          </cell>
          <cell r="B763">
            <v>12268</v>
          </cell>
          <cell r="C763">
            <v>148.09</v>
          </cell>
          <cell r="D763">
            <v>32.619999999999997</v>
          </cell>
          <cell r="E763">
            <v>477</v>
          </cell>
          <cell r="F763">
            <v>627.01</v>
          </cell>
          <cell r="G763">
            <v>3299.48</v>
          </cell>
          <cell r="H763">
            <v>4584.2</v>
          </cell>
          <cell r="I763">
            <v>16306.65</v>
          </cell>
          <cell r="J763">
            <v>91330</v>
          </cell>
          <cell r="K763" t="str">
            <v>MC</v>
          </cell>
        </row>
        <row r="764">
          <cell r="A764" t="str">
            <v>994012-SLR</v>
          </cell>
          <cell r="B764">
            <v>12064</v>
          </cell>
          <cell r="C764">
            <v>707.41</v>
          </cell>
          <cell r="D764">
            <v>4.97</v>
          </cell>
          <cell r="E764">
            <v>477</v>
          </cell>
          <cell r="F764">
            <v>188.09</v>
          </cell>
          <cell r="G764">
            <v>473.27</v>
          </cell>
          <cell r="H764">
            <v>1850.74</v>
          </cell>
          <cell r="I764">
            <v>1778.49</v>
          </cell>
          <cell r="J764">
            <v>96023</v>
          </cell>
          <cell r="K764" t="str">
            <v>MC</v>
          </cell>
        </row>
        <row r="765">
          <cell r="A765" t="str">
            <v>994013-SLR</v>
          </cell>
          <cell r="B765">
            <v>12204</v>
          </cell>
          <cell r="C765">
            <v>631.27</v>
          </cell>
          <cell r="D765">
            <v>6.21</v>
          </cell>
          <cell r="E765">
            <v>477</v>
          </cell>
          <cell r="F765">
            <v>202.11</v>
          </cell>
          <cell r="G765">
            <v>635.42999999999995</v>
          </cell>
          <cell r="H765">
            <v>1952.02</v>
          </cell>
          <cell r="I765">
            <v>2476.4499999999998</v>
          </cell>
          <cell r="J765">
            <v>97550</v>
          </cell>
          <cell r="K765" t="str">
            <v>MC</v>
          </cell>
        </row>
        <row r="766">
          <cell r="A766" t="str">
            <v>994017-SLR</v>
          </cell>
          <cell r="B766">
            <v>12039</v>
          </cell>
          <cell r="C766">
            <v>147.81</v>
          </cell>
          <cell r="D766">
            <v>1.5</v>
          </cell>
          <cell r="E766">
            <v>477</v>
          </cell>
          <cell r="F766">
            <v>148.88</v>
          </cell>
          <cell r="G766">
            <v>142.11000000000001</v>
          </cell>
          <cell r="H766">
            <v>917.3</v>
          </cell>
          <cell r="I766">
            <v>598.62</v>
          </cell>
          <cell r="J766">
            <v>91952</v>
          </cell>
          <cell r="K766" t="str">
            <v>MC</v>
          </cell>
        </row>
        <row r="767">
          <cell r="A767" t="str">
            <v>994040-SLR</v>
          </cell>
          <cell r="B767">
            <v>11839</v>
          </cell>
          <cell r="C767">
            <v>428.22</v>
          </cell>
          <cell r="D767">
            <v>0</v>
          </cell>
          <cell r="E767">
            <v>18.21</v>
          </cell>
          <cell r="F767">
            <v>0</v>
          </cell>
          <cell r="G767">
            <v>574.45000000000005</v>
          </cell>
          <cell r="H767">
            <v>1020.8800000000001</v>
          </cell>
          <cell r="I767">
            <v>719.28</v>
          </cell>
          <cell r="J767">
            <v>91976</v>
          </cell>
          <cell r="K767" t="str">
            <v>MC</v>
          </cell>
        </row>
        <row r="768">
          <cell r="A768" t="str">
            <v>994071-SLR</v>
          </cell>
          <cell r="B768">
            <v>11851</v>
          </cell>
          <cell r="C768">
            <v>315.76</v>
          </cell>
          <cell r="D768">
            <v>0</v>
          </cell>
          <cell r="E768">
            <v>0</v>
          </cell>
          <cell r="F768">
            <v>0</v>
          </cell>
          <cell r="G768">
            <v>625.55999999999995</v>
          </cell>
          <cell r="H768">
            <v>941.31999999999994</v>
          </cell>
          <cell r="I768">
            <v>726.84</v>
          </cell>
          <cell r="J768">
            <v>91976</v>
          </cell>
          <cell r="K768" t="str">
            <v>MC</v>
          </cell>
        </row>
        <row r="769">
          <cell r="A769" t="str">
            <v>994170-SLR</v>
          </cell>
          <cell r="B769">
            <v>12345</v>
          </cell>
          <cell r="C769">
            <v>1082.69</v>
          </cell>
          <cell r="D769">
            <v>2.54</v>
          </cell>
          <cell r="E769">
            <v>477</v>
          </cell>
          <cell r="F769">
            <v>160.80000000000001</v>
          </cell>
          <cell r="G769">
            <v>241.74</v>
          </cell>
          <cell r="H769">
            <v>1964.77</v>
          </cell>
          <cell r="I769">
            <v>187.11</v>
          </cell>
          <cell r="J769">
            <v>96027</v>
          </cell>
          <cell r="K769" t="str">
            <v>MC</v>
          </cell>
        </row>
        <row r="770">
          <cell r="A770" t="str">
            <v>994171-SLR</v>
          </cell>
          <cell r="B770">
            <v>12346</v>
          </cell>
          <cell r="C770">
            <v>1082.69</v>
          </cell>
          <cell r="D770">
            <v>2.54</v>
          </cell>
          <cell r="E770">
            <v>477</v>
          </cell>
          <cell r="F770">
            <v>160.68</v>
          </cell>
          <cell r="G770">
            <v>241.74</v>
          </cell>
          <cell r="H770">
            <v>1964.65</v>
          </cell>
          <cell r="I770">
            <v>187.11</v>
          </cell>
          <cell r="J770">
            <v>96027</v>
          </cell>
          <cell r="K770" t="str">
            <v>MC</v>
          </cell>
        </row>
        <row r="771">
          <cell r="A771" t="str">
            <v>994209-SLR</v>
          </cell>
          <cell r="B771">
            <v>12632</v>
          </cell>
          <cell r="C771">
            <v>0</v>
          </cell>
          <cell r="D771">
            <v>0</v>
          </cell>
          <cell r="E771">
            <v>18.55</v>
          </cell>
          <cell r="F771">
            <v>0</v>
          </cell>
          <cell r="G771">
            <v>21.83</v>
          </cell>
          <cell r="H771">
            <v>40.379999999999995</v>
          </cell>
          <cell r="I771">
            <v>36.380000000000003</v>
          </cell>
          <cell r="J771">
            <v>97550</v>
          </cell>
          <cell r="K771" t="str">
            <v>MC</v>
          </cell>
        </row>
        <row r="772">
          <cell r="A772" t="str">
            <v>994220-SLR</v>
          </cell>
          <cell r="B772">
            <v>12483</v>
          </cell>
          <cell r="C772">
            <v>233.89</v>
          </cell>
          <cell r="D772">
            <v>17.23</v>
          </cell>
          <cell r="E772">
            <v>477</v>
          </cell>
          <cell r="F772">
            <v>401.74</v>
          </cell>
          <cell r="G772">
            <v>1715.05</v>
          </cell>
          <cell r="H772">
            <v>2844.91</v>
          </cell>
          <cell r="I772">
            <v>8617.93</v>
          </cell>
          <cell r="J772">
            <v>91330</v>
          </cell>
          <cell r="K772" t="str">
            <v>MC</v>
          </cell>
        </row>
        <row r="773">
          <cell r="A773" t="str">
            <v>994237-SLR</v>
          </cell>
          <cell r="B773">
            <v>11844</v>
          </cell>
          <cell r="C773">
            <v>643.26</v>
          </cell>
          <cell r="D773">
            <v>64.87</v>
          </cell>
          <cell r="E773">
            <v>477</v>
          </cell>
          <cell r="F773">
            <v>987.24</v>
          </cell>
          <cell r="G773">
            <v>6174.47</v>
          </cell>
          <cell r="H773">
            <v>8346.84</v>
          </cell>
          <cell r="I773">
            <v>31789.1</v>
          </cell>
          <cell r="J773">
            <v>96014</v>
          </cell>
          <cell r="K773" t="str">
            <v>MC</v>
          </cell>
        </row>
        <row r="774">
          <cell r="A774" t="str">
            <v>994242-SLR</v>
          </cell>
          <cell r="B774">
            <v>11773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515.95000000000005</v>
          </cell>
          <cell r="H774">
            <v>515.95000000000005</v>
          </cell>
          <cell r="I774">
            <v>859.92</v>
          </cell>
          <cell r="J774">
            <v>90002</v>
          </cell>
          <cell r="K774" t="str">
            <v>MC</v>
          </cell>
        </row>
        <row r="775">
          <cell r="A775" t="str">
            <v>994388-SLR</v>
          </cell>
          <cell r="B775">
            <v>12135</v>
          </cell>
          <cell r="C775">
            <v>0</v>
          </cell>
          <cell r="D775">
            <v>0</v>
          </cell>
          <cell r="E775">
            <v>16.84</v>
          </cell>
          <cell r="F775">
            <v>0</v>
          </cell>
          <cell r="G775">
            <v>481.94</v>
          </cell>
          <cell r="H775">
            <v>498.78</v>
          </cell>
          <cell r="I775">
            <v>803.23</v>
          </cell>
          <cell r="J775">
            <v>90002</v>
          </cell>
          <cell r="K775" t="str">
            <v>MC</v>
          </cell>
        </row>
        <row r="776">
          <cell r="A776" t="str">
            <v>994423-SLR</v>
          </cell>
          <cell r="B776">
            <v>12642</v>
          </cell>
          <cell r="C776">
            <v>193.8</v>
          </cell>
          <cell r="D776">
            <v>23.42</v>
          </cell>
          <cell r="E776">
            <v>477</v>
          </cell>
          <cell r="F776">
            <v>520.11</v>
          </cell>
          <cell r="G776">
            <v>2229.85</v>
          </cell>
          <cell r="H776">
            <v>3444.18</v>
          </cell>
          <cell r="I776">
            <v>11518.83</v>
          </cell>
          <cell r="J776">
            <v>91491</v>
          </cell>
          <cell r="K776" t="str">
            <v>MC</v>
          </cell>
        </row>
        <row r="777">
          <cell r="A777" t="str">
            <v>994534-SLR</v>
          </cell>
          <cell r="B777">
            <v>12706</v>
          </cell>
          <cell r="C777">
            <v>1032.54</v>
          </cell>
          <cell r="D777">
            <v>17.68</v>
          </cell>
          <cell r="E777">
            <v>477</v>
          </cell>
          <cell r="F777">
            <v>294.72000000000003</v>
          </cell>
          <cell r="G777">
            <v>1681.67</v>
          </cell>
          <cell r="H777">
            <v>3503.61</v>
          </cell>
          <cell r="I777">
            <v>7800.66</v>
          </cell>
          <cell r="J777">
            <v>96008</v>
          </cell>
          <cell r="K777" t="str">
            <v>MC</v>
          </cell>
        </row>
        <row r="778">
          <cell r="A778" t="str">
            <v>994557-SLR</v>
          </cell>
          <cell r="B778">
            <v>12439</v>
          </cell>
          <cell r="C778">
            <v>75.67</v>
          </cell>
          <cell r="D778">
            <v>0</v>
          </cell>
          <cell r="E778">
            <v>18.7</v>
          </cell>
          <cell r="F778">
            <v>0</v>
          </cell>
          <cell r="G778">
            <v>469.61</v>
          </cell>
          <cell r="H778">
            <v>563.98</v>
          </cell>
          <cell r="I778">
            <v>707.11</v>
          </cell>
          <cell r="J778">
            <v>91330</v>
          </cell>
          <cell r="K778" t="str">
            <v>MC</v>
          </cell>
        </row>
        <row r="779">
          <cell r="A779" t="str">
            <v>994568-SLR</v>
          </cell>
          <cell r="B779">
            <v>12592</v>
          </cell>
          <cell r="C779">
            <v>239.64</v>
          </cell>
          <cell r="D779">
            <v>18.02</v>
          </cell>
          <cell r="E779">
            <v>477</v>
          </cell>
          <cell r="F779">
            <v>408.79</v>
          </cell>
          <cell r="G779">
            <v>1715.33</v>
          </cell>
          <cell r="H779">
            <v>2858.7799999999997</v>
          </cell>
          <cell r="I779">
            <v>8770.41</v>
          </cell>
          <cell r="J779">
            <v>91330</v>
          </cell>
          <cell r="K779" t="str">
            <v>MC</v>
          </cell>
        </row>
        <row r="780">
          <cell r="A780" t="str">
            <v>994579-SLR</v>
          </cell>
          <cell r="B780">
            <v>12537</v>
          </cell>
          <cell r="C780">
            <v>197.61</v>
          </cell>
          <cell r="D780">
            <v>0.98</v>
          </cell>
          <cell r="E780">
            <v>477</v>
          </cell>
          <cell r="F780">
            <v>147.49</v>
          </cell>
          <cell r="G780">
            <v>137.26</v>
          </cell>
          <cell r="H780">
            <v>960.34</v>
          </cell>
          <cell r="I780">
            <v>487.72</v>
          </cell>
          <cell r="J780">
            <v>91532</v>
          </cell>
          <cell r="K780" t="str">
            <v>MC</v>
          </cell>
        </row>
        <row r="781">
          <cell r="A781" t="str">
            <v>994616-SLR</v>
          </cell>
          <cell r="B781">
            <v>12622</v>
          </cell>
          <cell r="C781">
            <v>266.13</v>
          </cell>
          <cell r="D781">
            <v>8.8699999999999992</v>
          </cell>
          <cell r="E781">
            <v>477</v>
          </cell>
          <cell r="F781">
            <v>231.96</v>
          </cell>
          <cell r="G781">
            <v>932.52</v>
          </cell>
          <cell r="H781">
            <v>1916.48</v>
          </cell>
          <cell r="I781">
            <v>4165.57</v>
          </cell>
          <cell r="J781">
            <v>97550</v>
          </cell>
          <cell r="K781" t="str">
            <v>MC</v>
          </cell>
        </row>
        <row r="782">
          <cell r="A782" t="str">
            <v>994626-SLR</v>
          </cell>
          <cell r="B782">
            <v>12538</v>
          </cell>
          <cell r="C782">
            <v>168.6</v>
          </cell>
          <cell r="D782">
            <v>1466.94</v>
          </cell>
          <cell r="E782">
            <v>477</v>
          </cell>
          <cell r="F782">
            <v>301.77999999999997</v>
          </cell>
          <cell r="G782">
            <v>1258.43</v>
          </cell>
          <cell r="H782">
            <v>3672.75</v>
          </cell>
          <cell r="I782">
            <v>6441.85</v>
          </cell>
          <cell r="J782">
            <v>91953</v>
          </cell>
          <cell r="K782" t="str">
            <v>MC</v>
          </cell>
        </row>
        <row r="783">
          <cell r="A783" t="str">
            <v>994659-SLR</v>
          </cell>
          <cell r="B783">
            <v>12703</v>
          </cell>
          <cell r="C783">
            <v>13389.09</v>
          </cell>
          <cell r="D783">
            <v>106.61</v>
          </cell>
          <cell r="E783">
            <v>477</v>
          </cell>
          <cell r="F783">
            <v>1020.89</v>
          </cell>
          <cell r="G783">
            <v>7138.47</v>
          </cell>
          <cell r="H783">
            <v>22132.06</v>
          </cell>
          <cell r="I783">
            <v>20535.78</v>
          </cell>
          <cell r="J783">
            <v>92412</v>
          </cell>
          <cell r="K783" t="str">
            <v>MC</v>
          </cell>
        </row>
        <row r="784">
          <cell r="A784" t="str">
            <v>994740-SLR</v>
          </cell>
          <cell r="B784">
            <v>12734</v>
          </cell>
          <cell r="C784">
            <v>199.77</v>
          </cell>
          <cell r="D784">
            <v>0.91</v>
          </cell>
          <cell r="E784">
            <v>477</v>
          </cell>
          <cell r="F784">
            <v>142.34</v>
          </cell>
          <cell r="G784">
            <v>86.93</v>
          </cell>
          <cell r="H784">
            <v>906.95</v>
          </cell>
          <cell r="I784">
            <v>256.85000000000002</v>
          </cell>
          <cell r="J784">
            <v>91532</v>
          </cell>
          <cell r="K784" t="str">
            <v>MC</v>
          </cell>
        </row>
        <row r="785">
          <cell r="A785" t="str">
            <v>994749-SLR</v>
          </cell>
          <cell r="B785">
            <v>12705</v>
          </cell>
          <cell r="C785">
            <v>0</v>
          </cell>
          <cell r="D785">
            <v>0</v>
          </cell>
          <cell r="E785">
            <v>19.23</v>
          </cell>
          <cell r="F785">
            <v>0</v>
          </cell>
          <cell r="G785">
            <v>45.42</v>
          </cell>
          <cell r="H785">
            <v>64.650000000000006</v>
          </cell>
          <cell r="I785">
            <v>75.709999999999994</v>
          </cell>
          <cell r="J785">
            <v>96012</v>
          </cell>
          <cell r="K785" t="str">
            <v>MC</v>
          </cell>
        </row>
        <row r="786">
          <cell r="A786" t="str">
            <v>994790-SLR</v>
          </cell>
          <cell r="B786">
            <v>1274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545.1</v>
          </cell>
          <cell r="H786">
            <v>545.1</v>
          </cell>
          <cell r="I786">
            <v>908.5</v>
          </cell>
          <cell r="J786">
            <v>90002</v>
          </cell>
          <cell r="K786" t="str">
            <v>MC</v>
          </cell>
        </row>
        <row r="787">
          <cell r="A787" t="str">
            <v>994806-SLR</v>
          </cell>
          <cell r="B787">
            <v>12741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561.52</v>
          </cell>
          <cell r="H787">
            <v>561.52</v>
          </cell>
          <cell r="I787">
            <v>935.86</v>
          </cell>
          <cell r="J787">
            <v>90002</v>
          </cell>
          <cell r="K787" t="str">
            <v>MC</v>
          </cell>
        </row>
        <row r="788">
          <cell r="A788" t="str">
            <v>994808-SLR</v>
          </cell>
          <cell r="B788">
            <v>12743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538.73</v>
          </cell>
          <cell r="H788">
            <v>538.73</v>
          </cell>
          <cell r="I788">
            <v>897.89</v>
          </cell>
          <cell r="J788">
            <v>90002</v>
          </cell>
          <cell r="K788" t="str">
            <v>MC</v>
          </cell>
        </row>
        <row r="789">
          <cell r="A789" t="str">
            <v>994870-SLR</v>
          </cell>
          <cell r="B789">
            <v>12767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289.67</v>
          </cell>
          <cell r="J789">
            <v>91976</v>
          </cell>
          <cell r="K789" t="str">
            <v>MC</v>
          </cell>
        </row>
        <row r="791">
          <cell r="H791">
            <v>0</v>
          </cell>
        </row>
        <row r="792">
          <cell r="A792" t="str">
            <v>TOTAIS</v>
          </cell>
          <cell r="C792">
            <v>32073.14</v>
          </cell>
          <cell r="D792">
            <v>5877.44</v>
          </cell>
          <cell r="E792">
            <v>15919.39</v>
          </cell>
          <cell r="F792">
            <v>10338.640000000001</v>
          </cell>
          <cell r="G792">
            <v>50007.380000000005</v>
          </cell>
          <cell r="H792">
            <v>114215.98999999996</v>
          </cell>
          <cell r="I792">
            <v>201859.28</v>
          </cell>
        </row>
        <row r="795">
          <cell r="H795">
            <v>0</v>
          </cell>
          <cell r="I795">
            <v>0</v>
          </cell>
        </row>
        <row r="796">
          <cell r="G796" t="str">
            <v>PROC</v>
          </cell>
          <cell r="H796" t="str">
            <v>FOB</v>
          </cell>
          <cell r="I796" t="str">
            <v>DESP</v>
          </cell>
        </row>
        <row r="797">
          <cell r="G797"/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234389.6700000006</v>
          </cell>
          <cell r="R3">
            <v>148682.38000000018</v>
          </cell>
          <cell r="S3">
            <v>331507.86999999982</v>
          </cell>
          <cell r="T3">
            <v>505352.7300000001</v>
          </cell>
          <cell r="U3">
            <v>2461902.1500000013</v>
          </cell>
          <cell r="V3">
            <v>15847427.110000001</v>
          </cell>
          <cell r="Y3">
            <v>9562.7999999999993</v>
          </cell>
          <cell r="Z3">
            <v>2262.86</v>
          </cell>
          <cell r="AA3">
            <v>1908</v>
          </cell>
          <cell r="AB3">
            <v>48757.75</v>
          </cell>
          <cell r="AC3">
            <v>52632.800000000003</v>
          </cell>
          <cell r="AD3">
            <v>1125893.54</v>
          </cell>
        </row>
        <row r="4">
          <cell r="A4"/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1">
          <cell r="A801" t="str">
            <v>TOTAIS</v>
          </cell>
          <cell r="C801">
            <v>1230349.5500000005</v>
          </cell>
          <cell r="D801">
            <v>145980.18000000017</v>
          </cell>
          <cell r="E801">
            <v>326387.57999999984</v>
          </cell>
          <cell r="F801">
            <v>502174.77000000008</v>
          </cell>
          <cell r="G801">
            <v>2440833.9200000013</v>
          </cell>
          <cell r="H801">
            <v>4645726.0000000009</v>
          </cell>
          <cell r="I801">
            <v>15775673.440000001</v>
          </cell>
        </row>
        <row r="804">
          <cell r="A804" t="str">
            <v>ATIVO FIXO - LOCAL 91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/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12">
          <cell r="A812" t="str">
            <v>TOTAIS</v>
          </cell>
          <cell r="C812">
            <v>9562.7999999999993</v>
          </cell>
          <cell r="D812">
            <v>2262.86</v>
          </cell>
          <cell r="E812">
            <v>1908</v>
          </cell>
          <cell r="F812">
            <v>48757.75</v>
          </cell>
          <cell r="G812">
            <v>52632.800000000003</v>
          </cell>
          <cell r="H812">
            <v>115124.21</v>
          </cell>
          <cell r="I812">
            <v>1125893.54</v>
          </cell>
          <cell r="L812">
            <v>0</v>
          </cell>
          <cell r="N812">
            <v>0</v>
          </cell>
        </row>
        <row r="815">
          <cell r="A815" t="str">
            <v>MATERIAL DE CONSUMO - LOCAL 91</v>
          </cell>
        </row>
        <row r="816">
          <cell r="A816" t="str">
            <v>PROC</v>
          </cell>
          <cell r="B816" t="str">
            <v>NF</v>
          </cell>
          <cell r="C816" t="str">
            <v>FRETE</v>
          </cell>
          <cell r="D816" t="str">
            <v>SEG</v>
          </cell>
          <cell r="E816" t="str">
            <v>COM</v>
          </cell>
          <cell r="F816" t="str">
            <v>ALF</v>
          </cell>
          <cell r="G816" t="str">
            <v>IMP</v>
          </cell>
          <cell r="H816" t="str">
            <v>TOTAL</v>
          </cell>
          <cell r="I816" t="str">
            <v>FOB</v>
          </cell>
          <cell r="J816" t="str">
            <v>FORN</v>
          </cell>
          <cell r="K816" t="str">
            <v>TIPO</v>
          </cell>
          <cell r="L816" t="str">
            <v>DESP</v>
          </cell>
          <cell r="M816" t="str">
            <v>CC</v>
          </cell>
          <cell r="N816" t="str">
            <v>IPI</v>
          </cell>
          <cell r="O816" t="str">
            <v>ICMS</v>
          </cell>
        </row>
        <row r="817">
          <cell r="A817"/>
          <cell r="H817">
            <v>0</v>
          </cell>
        </row>
        <row r="818">
          <cell r="A818" t="str">
            <v>994341-SLR</v>
          </cell>
          <cell r="B818">
            <v>0</v>
          </cell>
          <cell r="C818">
            <v>0</v>
          </cell>
          <cell r="D818">
            <v>0</v>
          </cell>
          <cell r="E818">
            <v>18.3</v>
          </cell>
          <cell r="F818">
            <v>0</v>
          </cell>
          <cell r="G818">
            <v>130.43</v>
          </cell>
          <cell r="H818">
            <v>148.73000000000002</v>
          </cell>
          <cell r="I818">
            <v>217.38</v>
          </cell>
          <cell r="J818">
            <v>96024</v>
          </cell>
          <cell r="K818" t="str">
            <v>MC</v>
          </cell>
        </row>
        <row r="819">
          <cell r="A819" t="str">
            <v>994492-SLR</v>
          </cell>
          <cell r="B819">
            <v>12812</v>
          </cell>
          <cell r="C819">
            <v>233.89</v>
          </cell>
          <cell r="D819">
            <v>8.83</v>
          </cell>
          <cell r="E819">
            <v>477</v>
          </cell>
          <cell r="F819">
            <v>236.84</v>
          </cell>
          <cell r="G819">
            <v>909.4</v>
          </cell>
          <cell r="H819">
            <v>1865.96</v>
          </cell>
          <cell r="I819">
            <v>4414.37</v>
          </cell>
          <cell r="J819">
            <v>91330</v>
          </cell>
          <cell r="K819" t="str">
            <v>MC</v>
          </cell>
        </row>
        <row r="820">
          <cell r="A820" t="str">
            <v>994720-SLR</v>
          </cell>
          <cell r="B820">
            <v>13077</v>
          </cell>
          <cell r="C820">
            <v>1001.36</v>
          </cell>
          <cell r="D820">
            <v>66.459999999999994</v>
          </cell>
          <cell r="E820">
            <v>477</v>
          </cell>
          <cell r="F820">
            <v>1027.78</v>
          </cell>
          <cell r="G820">
            <v>10163</v>
          </cell>
          <cell r="H820">
            <v>12735.6</v>
          </cell>
          <cell r="I820">
            <v>33231.269999999997</v>
          </cell>
          <cell r="J820">
            <v>96025</v>
          </cell>
          <cell r="K820" t="str">
            <v>MC</v>
          </cell>
        </row>
        <row r="821">
          <cell r="A821" t="str">
            <v>994750-SLR</v>
          </cell>
          <cell r="B821">
            <v>13851</v>
          </cell>
          <cell r="C821">
            <v>465.6</v>
          </cell>
          <cell r="D821">
            <v>0</v>
          </cell>
          <cell r="E821">
            <v>0</v>
          </cell>
          <cell r="F821">
            <v>0</v>
          </cell>
          <cell r="G821">
            <v>560.71</v>
          </cell>
          <cell r="H821">
            <v>1026.31</v>
          </cell>
          <cell r="I821">
            <v>468.44</v>
          </cell>
          <cell r="J821">
            <v>91952</v>
          </cell>
          <cell r="K821" t="str">
            <v>MC</v>
          </cell>
        </row>
        <row r="822">
          <cell r="A822" t="str">
            <v>994772-SLR</v>
          </cell>
          <cell r="B822">
            <v>13852</v>
          </cell>
          <cell r="C822">
            <v>228.74</v>
          </cell>
          <cell r="D822">
            <v>2600.17</v>
          </cell>
          <cell r="E822">
            <v>429</v>
          </cell>
          <cell r="F822">
            <v>533.55999999999995</v>
          </cell>
          <cell r="G822">
            <v>2276.5100000000002</v>
          </cell>
          <cell r="H822">
            <v>6067.98</v>
          </cell>
          <cell r="I822">
            <v>12080.49</v>
          </cell>
          <cell r="J822">
            <v>91953</v>
          </cell>
          <cell r="K822" t="str">
            <v>MC</v>
          </cell>
        </row>
        <row r="823">
          <cell r="A823" t="str">
            <v>994860-SLR</v>
          </cell>
          <cell r="B823">
            <v>12916</v>
          </cell>
          <cell r="C823">
            <v>196.38</v>
          </cell>
          <cell r="D823">
            <v>0.4</v>
          </cell>
          <cell r="E823">
            <v>477</v>
          </cell>
          <cell r="F823">
            <v>141.02000000000001</v>
          </cell>
          <cell r="G823">
            <v>75.72</v>
          </cell>
          <cell r="H823">
            <v>890.52</v>
          </cell>
          <cell r="I823">
            <v>201.74</v>
          </cell>
          <cell r="J823">
            <v>97550</v>
          </cell>
          <cell r="K823" t="str">
            <v>MC</v>
          </cell>
        </row>
        <row r="824">
          <cell r="A824" t="str">
            <v>994875-SLR</v>
          </cell>
          <cell r="B824">
            <v>13199</v>
          </cell>
          <cell r="C824">
            <v>365.33</v>
          </cell>
          <cell r="D824">
            <v>0.24</v>
          </cell>
          <cell r="E824">
            <v>477</v>
          </cell>
          <cell r="F824">
            <v>142.97999999999999</v>
          </cell>
          <cell r="G824">
            <v>82.6</v>
          </cell>
          <cell r="H824">
            <v>1068.1499999999999</v>
          </cell>
          <cell r="I824">
            <v>120.28</v>
          </cell>
          <cell r="J824">
            <v>91532</v>
          </cell>
          <cell r="K824" t="str">
            <v>MC</v>
          </cell>
        </row>
        <row r="825">
          <cell r="A825" t="str">
            <v>994904-SLR</v>
          </cell>
          <cell r="B825">
            <v>12890</v>
          </cell>
          <cell r="C825">
            <v>0</v>
          </cell>
          <cell r="D825">
            <v>0</v>
          </cell>
          <cell r="E825">
            <v>19.11</v>
          </cell>
          <cell r="F825">
            <v>0</v>
          </cell>
          <cell r="G825">
            <v>556.16</v>
          </cell>
          <cell r="H825">
            <v>575.27</v>
          </cell>
          <cell r="I825">
            <v>926.93</v>
          </cell>
          <cell r="J825">
            <v>90002</v>
          </cell>
          <cell r="K825" t="str">
            <v>MC</v>
          </cell>
        </row>
        <row r="826">
          <cell r="A826" t="str">
            <v>994911-SLR</v>
          </cell>
          <cell r="B826">
            <v>12831</v>
          </cell>
          <cell r="C826">
            <v>0</v>
          </cell>
          <cell r="D826">
            <v>0</v>
          </cell>
          <cell r="E826">
            <v>19.11</v>
          </cell>
          <cell r="F826">
            <v>0</v>
          </cell>
          <cell r="G826">
            <v>316.73</v>
          </cell>
          <cell r="H826">
            <v>335.84000000000003</v>
          </cell>
          <cell r="I826">
            <v>527.89</v>
          </cell>
          <cell r="J826">
            <v>91976</v>
          </cell>
          <cell r="K826" t="str">
            <v>MC</v>
          </cell>
        </row>
        <row r="827">
          <cell r="A827" t="str">
            <v>994912-SLR</v>
          </cell>
          <cell r="B827">
            <v>1289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547.95000000000005</v>
          </cell>
          <cell r="H827">
            <v>547.95000000000005</v>
          </cell>
          <cell r="I827">
            <v>913.25</v>
          </cell>
          <cell r="J827">
            <v>90002</v>
          </cell>
          <cell r="K827" t="str">
            <v>MC</v>
          </cell>
        </row>
        <row r="828">
          <cell r="A828" t="str">
            <v>994913-SLR</v>
          </cell>
          <cell r="B828">
            <v>1283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11.96</v>
          </cell>
          <cell r="H828">
            <v>11.96</v>
          </cell>
          <cell r="I828">
            <v>19.940000000000001</v>
          </cell>
          <cell r="J828">
            <v>91532</v>
          </cell>
          <cell r="K828" t="str">
            <v>MC</v>
          </cell>
        </row>
        <row r="829">
          <cell r="A829" t="str">
            <v>994915-SLR</v>
          </cell>
          <cell r="B829">
            <v>13057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542.26</v>
          </cell>
          <cell r="H829">
            <v>542.26</v>
          </cell>
          <cell r="I829">
            <v>903.77</v>
          </cell>
          <cell r="J829">
            <v>90002</v>
          </cell>
          <cell r="K829" t="str">
            <v>MC</v>
          </cell>
        </row>
        <row r="830">
          <cell r="A830" t="str">
            <v>994916-SLR</v>
          </cell>
          <cell r="B830">
            <v>12833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556.16</v>
          </cell>
          <cell r="H830">
            <v>556.16</v>
          </cell>
          <cell r="I830">
            <v>926.93</v>
          </cell>
          <cell r="J830">
            <v>90002</v>
          </cell>
          <cell r="K830" t="str">
            <v>MC</v>
          </cell>
        </row>
        <row r="831">
          <cell r="A831" t="str">
            <v>994917-SLR</v>
          </cell>
          <cell r="B831">
            <v>12834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962.08</v>
          </cell>
          <cell r="J831">
            <v>96028</v>
          </cell>
          <cell r="K831" t="str">
            <v>MC</v>
          </cell>
        </row>
        <row r="832">
          <cell r="A832" t="str">
            <v>994945-SLR</v>
          </cell>
          <cell r="B832">
            <v>13331</v>
          </cell>
          <cell r="C832">
            <v>193.96</v>
          </cell>
          <cell r="D832">
            <v>2.29</v>
          </cell>
          <cell r="E832">
            <v>477</v>
          </cell>
          <cell r="F832">
            <v>157.75</v>
          </cell>
          <cell r="G832">
            <v>171.36</v>
          </cell>
          <cell r="H832">
            <v>1002.36</v>
          </cell>
          <cell r="I832">
            <v>946.15</v>
          </cell>
          <cell r="J832">
            <v>96017</v>
          </cell>
          <cell r="K832" t="str">
            <v>MC</v>
          </cell>
        </row>
        <row r="833">
          <cell r="A833" t="str">
            <v>994957-SLR</v>
          </cell>
          <cell r="B833">
            <v>13211</v>
          </cell>
          <cell r="C833">
            <v>224.82</v>
          </cell>
          <cell r="D833">
            <v>6.8</v>
          </cell>
          <cell r="E833">
            <v>477</v>
          </cell>
          <cell r="F833">
            <v>208.64</v>
          </cell>
          <cell r="G833">
            <v>662.09</v>
          </cell>
          <cell r="H833">
            <v>1579.35</v>
          </cell>
          <cell r="I833">
            <v>3172.32</v>
          </cell>
          <cell r="J833">
            <v>91330</v>
          </cell>
          <cell r="K833" t="str">
            <v>MC</v>
          </cell>
        </row>
        <row r="834">
          <cell r="A834" t="str">
            <v>994981-SLR</v>
          </cell>
          <cell r="B834">
            <v>12903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777.44</v>
          </cell>
          <cell r="J834">
            <v>91976</v>
          </cell>
          <cell r="K834" t="str">
            <v>MC</v>
          </cell>
        </row>
        <row r="835">
          <cell r="A835" t="str">
            <v>995102-SLR</v>
          </cell>
          <cell r="B835">
            <v>13713</v>
          </cell>
          <cell r="C835">
            <v>187.93</v>
          </cell>
          <cell r="D835">
            <v>1.83</v>
          </cell>
          <cell r="E835">
            <v>429</v>
          </cell>
          <cell r="F835">
            <v>157</v>
          </cell>
          <cell r="G835">
            <v>218.09</v>
          </cell>
          <cell r="H835">
            <v>993.85</v>
          </cell>
          <cell r="I835">
            <v>918.83</v>
          </cell>
          <cell r="J835">
            <v>91491</v>
          </cell>
          <cell r="K835" t="str">
            <v>MC</v>
          </cell>
        </row>
        <row r="836">
          <cell r="A836" t="str">
            <v>995110-SLR</v>
          </cell>
          <cell r="B836">
            <v>13304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108.58</v>
          </cell>
          <cell r="H836">
            <v>108.58</v>
          </cell>
          <cell r="I836">
            <v>180.97</v>
          </cell>
          <cell r="J836">
            <v>93000</v>
          </cell>
          <cell r="K836" t="str">
            <v>MC</v>
          </cell>
        </row>
        <row r="837">
          <cell r="A837" t="str">
            <v>995130-SLR</v>
          </cell>
          <cell r="B837">
            <v>13081</v>
          </cell>
          <cell r="C837">
            <v>74.64</v>
          </cell>
          <cell r="D837">
            <v>0</v>
          </cell>
          <cell r="E837">
            <v>19.07</v>
          </cell>
          <cell r="F837">
            <v>0</v>
          </cell>
          <cell r="G837">
            <v>47.35</v>
          </cell>
          <cell r="H837">
            <v>141.06</v>
          </cell>
          <cell r="I837">
            <v>4.28</v>
          </cell>
          <cell r="J837">
            <v>91330</v>
          </cell>
          <cell r="K837" t="str">
            <v>MC</v>
          </cell>
        </row>
        <row r="838">
          <cell r="A838" t="str">
            <v>995152-SLR</v>
          </cell>
          <cell r="B838">
            <v>13750</v>
          </cell>
          <cell r="C838">
            <v>227.6</v>
          </cell>
          <cell r="D838">
            <v>5.31</v>
          </cell>
          <cell r="E838">
            <v>429</v>
          </cell>
          <cell r="F838">
            <v>191.96</v>
          </cell>
          <cell r="G838">
            <v>372.8</v>
          </cell>
          <cell r="H838">
            <v>1226.67</v>
          </cell>
          <cell r="I838">
            <v>2429.92</v>
          </cell>
          <cell r="J838">
            <v>91972</v>
          </cell>
          <cell r="K838" t="str">
            <v>MC</v>
          </cell>
        </row>
        <row r="839">
          <cell r="A839" t="str">
            <v>995268-SLR</v>
          </cell>
          <cell r="B839">
            <v>13511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40.93</v>
          </cell>
          <cell r="H839">
            <v>40.93</v>
          </cell>
          <cell r="I839">
            <v>68.22</v>
          </cell>
          <cell r="J839">
            <v>92243</v>
          </cell>
          <cell r="K839" t="str">
            <v>MC</v>
          </cell>
        </row>
        <row r="840">
          <cell r="A840" t="str">
            <v>995269-SLR</v>
          </cell>
          <cell r="B840">
            <v>13755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56.95</v>
          </cell>
          <cell r="H840">
            <v>56.95</v>
          </cell>
          <cell r="I840">
            <v>94.92</v>
          </cell>
          <cell r="J840">
            <v>96039</v>
          </cell>
          <cell r="K840" t="str">
            <v>MC</v>
          </cell>
        </row>
        <row r="841">
          <cell r="A841" t="str">
            <v>995272-SLR</v>
          </cell>
          <cell r="B841">
            <v>13758</v>
          </cell>
          <cell r="C841">
            <v>216.67</v>
          </cell>
          <cell r="D841">
            <v>0</v>
          </cell>
          <cell r="E841">
            <v>0</v>
          </cell>
          <cell r="F841">
            <v>0</v>
          </cell>
          <cell r="G841">
            <v>156.24</v>
          </cell>
          <cell r="H841">
            <v>372.90999999999997</v>
          </cell>
          <cell r="I841">
            <v>43.77</v>
          </cell>
          <cell r="J841">
            <v>91972</v>
          </cell>
          <cell r="K841" t="str">
            <v>MC</v>
          </cell>
        </row>
        <row r="842">
          <cell r="A842" t="str">
            <v>995331-SLR</v>
          </cell>
          <cell r="B842">
            <v>13587</v>
          </cell>
          <cell r="C842">
            <v>0</v>
          </cell>
          <cell r="D842">
            <v>0</v>
          </cell>
          <cell r="E842">
            <v>18.850000000000001</v>
          </cell>
          <cell r="F842">
            <v>0</v>
          </cell>
          <cell r="G842">
            <v>10.06</v>
          </cell>
          <cell r="H842">
            <v>28.910000000000004</v>
          </cell>
          <cell r="I842">
            <v>16.760000000000002</v>
          </cell>
          <cell r="J842">
            <v>96003</v>
          </cell>
          <cell r="K842" t="str">
            <v>MC</v>
          </cell>
        </row>
        <row r="843">
          <cell r="A843" t="str">
            <v>995336-SLR</v>
          </cell>
          <cell r="B843">
            <v>13727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22.34</v>
          </cell>
          <cell r="H843">
            <v>22.34</v>
          </cell>
          <cell r="I843">
            <v>37.24</v>
          </cell>
          <cell r="J843">
            <v>96005</v>
          </cell>
          <cell r="K843" t="str">
            <v>MC</v>
          </cell>
        </row>
        <row r="844">
          <cell r="A844" t="str">
            <v>995485-SLR</v>
          </cell>
          <cell r="B844">
            <v>13819</v>
          </cell>
          <cell r="C844">
            <v>196.23</v>
          </cell>
          <cell r="D844">
            <v>4.6500000000000004</v>
          </cell>
          <cell r="E844">
            <v>429</v>
          </cell>
          <cell r="F844">
            <v>184.45</v>
          </cell>
          <cell r="G844">
            <v>485.47</v>
          </cell>
          <cell r="H844">
            <v>1299.8</v>
          </cell>
          <cell r="I844">
            <v>2128.16</v>
          </cell>
          <cell r="J844">
            <v>97550</v>
          </cell>
          <cell r="K844" t="str">
            <v>MC</v>
          </cell>
        </row>
        <row r="845">
          <cell r="A845" t="str">
            <v>995500-SLR</v>
          </cell>
          <cell r="B845">
            <v>13660</v>
          </cell>
          <cell r="C845">
            <v>0</v>
          </cell>
          <cell r="D845">
            <v>0</v>
          </cell>
          <cell r="E845">
            <v>18.850000000000001</v>
          </cell>
          <cell r="F845">
            <v>0</v>
          </cell>
          <cell r="G845">
            <v>450.7</v>
          </cell>
          <cell r="H845">
            <v>469.55</v>
          </cell>
          <cell r="I845">
            <v>751.16</v>
          </cell>
          <cell r="J845">
            <v>91976</v>
          </cell>
          <cell r="K845" t="str">
            <v>MC</v>
          </cell>
        </row>
        <row r="846">
          <cell r="A846" t="str">
            <v>995528-SLR</v>
          </cell>
          <cell r="B846">
            <v>13658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452.66</v>
          </cell>
          <cell r="H846">
            <v>452.66</v>
          </cell>
          <cell r="I846">
            <v>754.44</v>
          </cell>
          <cell r="J846">
            <v>91976</v>
          </cell>
          <cell r="K846" t="str">
            <v>MC</v>
          </cell>
        </row>
        <row r="847">
          <cell r="A847" t="str">
            <v>995529-SLR</v>
          </cell>
          <cell r="B847">
            <v>13659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543.20000000000005</v>
          </cell>
          <cell r="H847">
            <v>543.20000000000005</v>
          </cell>
          <cell r="I847">
            <v>905.33</v>
          </cell>
          <cell r="J847">
            <v>90002</v>
          </cell>
          <cell r="K847" t="str">
            <v>MC</v>
          </cell>
        </row>
        <row r="848">
          <cell r="A848" t="str">
            <v>995563-SLR</v>
          </cell>
          <cell r="B848">
            <v>13787</v>
          </cell>
          <cell r="C848">
            <v>226.97</v>
          </cell>
          <cell r="D848">
            <v>5.22</v>
          </cell>
          <cell r="E848">
            <v>429</v>
          </cell>
          <cell r="F848">
            <v>195.98</v>
          </cell>
          <cell r="G848">
            <v>539.82000000000005</v>
          </cell>
          <cell r="H848">
            <v>1396.9900000000002</v>
          </cell>
          <cell r="I848">
            <v>2609</v>
          </cell>
          <cell r="J848">
            <v>91330</v>
          </cell>
          <cell r="K848" t="str">
            <v>MC</v>
          </cell>
        </row>
        <row r="849">
          <cell r="H849">
            <v>0</v>
          </cell>
        </row>
        <row r="850">
          <cell r="A850" t="str">
            <v>TOTAIS</v>
          </cell>
          <cell r="C850">
            <v>4040.1199999999994</v>
          </cell>
          <cell r="D850">
            <v>2702.2</v>
          </cell>
          <cell r="E850">
            <v>5120.2900000000009</v>
          </cell>
          <cell r="F850">
            <v>3177.9599999999996</v>
          </cell>
          <cell r="G850">
            <v>21068.230000000007</v>
          </cell>
          <cell r="H850">
            <v>36108.80000000001</v>
          </cell>
          <cell r="I850">
            <v>71753.67</v>
          </cell>
        </row>
        <row r="853">
          <cell r="H853">
            <v>0</v>
          </cell>
          <cell r="I853">
            <v>0</v>
          </cell>
        </row>
        <row r="854">
          <cell r="G854" t="str">
            <v>PROC</v>
          </cell>
        </row>
      </sheetData>
      <sheetData sheetId="9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/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/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/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/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/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/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/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/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/>
        </row>
      </sheetData>
      <sheetData sheetId="12" refreshError="1">
        <row r="9">
          <cell r="O9">
            <v>9</v>
          </cell>
        </row>
      </sheetData>
      <sheetData sheetId="13" refreshError="1">
        <row r="1">
          <cell r="A1" t="str">
            <v>PROC</v>
          </cell>
          <cell r="B1" t="str">
            <v>FOB</v>
          </cell>
          <cell r="C1" t="str">
            <v>DESP</v>
          </cell>
          <cell r="D1" t="str">
            <v>JAN</v>
          </cell>
          <cell r="E1" t="str">
            <v>PROC</v>
          </cell>
          <cell r="F1" t="str">
            <v>FRETE</v>
          </cell>
          <cell r="G1" t="str">
            <v>SEG</v>
          </cell>
          <cell r="H1" t="str">
            <v>COM</v>
          </cell>
          <cell r="I1" t="str">
            <v>ALF</v>
          </cell>
          <cell r="J1" t="str">
            <v>IMP</v>
          </cell>
          <cell r="K1" t="str">
            <v>TOTAL</v>
          </cell>
          <cell r="L1" t="str">
            <v>FOB</v>
          </cell>
          <cell r="M1">
            <v>0</v>
          </cell>
          <cell r="N1">
            <v>0</v>
          </cell>
          <cell r="O1"/>
          <cell r="P1" t="e">
            <v>#VALUE!</v>
          </cell>
          <cell r="Q1"/>
          <cell r="R1" t="str">
            <v>DESPESAS</v>
          </cell>
          <cell r="V1" t="str">
            <v>PROC</v>
          </cell>
        </row>
        <row r="2">
          <cell r="A2">
            <v>983373</v>
          </cell>
          <cell r="B2">
            <v>146.19999999999999</v>
          </cell>
          <cell r="C2">
            <v>587.89</v>
          </cell>
          <cell r="E2">
            <v>983373</v>
          </cell>
          <cell r="F2">
            <v>247</v>
          </cell>
          <cell r="G2">
            <v>2</v>
          </cell>
          <cell r="H2">
            <v>200</v>
          </cell>
          <cell r="I2">
            <v>125</v>
          </cell>
          <cell r="J2">
            <v>11</v>
          </cell>
          <cell r="K2">
            <v>587.89</v>
          </cell>
          <cell r="L2">
            <v>146.19999999999999</v>
          </cell>
          <cell r="M2">
            <v>0</v>
          </cell>
          <cell r="N2">
            <v>0</v>
          </cell>
          <cell r="O2"/>
          <cell r="P2"/>
          <cell r="Q2"/>
          <cell r="R2"/>
          <cell r="BD2" t="e">
            <v>#N/A</v>
          </cell>
          <cell r="BE2" t="e">
            <v>#N/A</v>
          </cell>
          <cell r="BF2" t="e">
            <v>#N/A</v>
          </cell>
          <cell r="BG2" t="e">
            <v>#N/A</v>
          </cell>
          <cell r="BH2" t="e">
            <v>#N/A</v>
          </cell>
          <cell r="BI2" t="e">
            <v>#N/A</v>
          </cell>
          <cell r="BJ2" t="e">
            <v>#N/A</v>
          </cell>
          <cell r="BK2" t="e">
            <v>#N/A</v>
          </cell>
          <cell r="BL2" t="e">
            <v>#N/A</v>
          </cell>
          <cell r="BM2" t="e">
            <v>#N/A</v>
          </cell>
          <cell r="BN2" t="str">
            <v xml:space="preserve">Nº DE SB / </v>
          </cell>
          <cell r="BO2"/>
          <cell r="BP2"/>
          <cell r="BQ2"/>
        </row>
        <row r="3">
          <cell r="A3">
            <v>983652</v>
          </cell>
          <cell r="B3">
            <v>1418.72</v>
          </cell>
          <cell r="C3">
            <v>806.73</v>
          </cell>
          <cell r="E3">
            <v>983652</v>
          </cell>
          <cell r="F3">
            <v>146</v>
          </cell>
          <cell r="G3">
            <v>9</v>
          </cell>
          <cell r="H3">
            <v>200</v>
          </cell>
          <cell r="I3">
            <v>151</v>
          </cell>
          <cell r="J3">
            <v>299</v>
          </cell>
          <cell r="K3">
            <v>806.73</v>
          </cell>
          <cell r="L3">
            <v>1418.72</v>
          </cell>
          <cell r="M3">
            <v>0</v>
          </cell>
          <cell r="N3">
            <v>0</v>
          </cell>
          <cell r="O3"/>
          <cell r="P3"/>
          <cell r="Q3"/>
          <cell r="R3"/>
          <cell r="BD3" t="e">
            <v>#N/A</v>
          </cell>
          <cell r="BE3" t="e">
            <v>#N/A</v>
          </cell>
          <cell r="BF3" t="e">
            <v>#N/A</v>
          </cell>
          <cell r="BG3" t="e">
            <v>#N/A</v>
          </cell>
          <cell r="BH3" t="e">
            <v>#N/A</v>
          </cell>
          <cell r="BI3" t="e">
            <v>#N/A</v>
          </cell>
          <cell r="BJ3" t="e">
            <v>#N/A</v>
          </cell>
          <cell r="BK3" t="e">
            <v>#N/A</v>
          </cell>
          <cell r="BL3" t="e">
            <v>#N/A</v>
          </cell>
          <cell r="BM3" t="e">
            <v>#N/A</v>
          </cell>
          <cell r="BN3" t="str">
            <v xml:space="preserve">Nº DE SB / </v>
          </cell>
          <cell r="BO3"/>
          <cell r="BP3"/>
          <cell r="BQ3"/>
        </row>
        <row r="4">
          <cell r="A4">
            <v>983727</v>
          </cell>
          <cell r="B4">
            <v>18371.95</v>
          </cell>
          <cell r="C4">
            <v>4965.3500000000004</v>
          </cell>
          <cell r="E4">
            <v>983727</v>
          </cell>
          <cell r="F4">
            <v>433</v>
          </cell>
          <cell r="G4">
            <v>114</v>
          </cell>
          <cell r="H4">
            <v>240</v>
          </cell>
          <cell r="I4">
            <v>903</v>
          </cell>
          <cell r="J4">
            <v>3273</v>
          </cell>
          <cell r="K4">
            <v>4965.3500000000004</v>
          </cell>
          <cell r="L4">
            <v>18371.95</v>
          </cell>
          <cell r="M4">
            <v>0</v>
          </cell>
          <cell r="N4">
            <v>0</v>
          </cell>
          <cell r="O4"/>
          <cell r="P4"/>
          <cell r="Q4"/>
          <cell r="R4"/>
          <cell r="BD4" t="e">
            <v>#N/A</v>
          </cell>
          <cell r="BE4" t="e">
            <v>#N/A</v>
          </cell>
          <cell r="BF4" t="e">
            <v>#N/A</v>
          </cell>
          <cell r="BG4" t="e">
            <v>#N/A</v>
          </cell>
          <cell r="BH4" t="e">
            <v>#N/A</v>
          </cell>
          <cell r="BI4" t="e">
            <v>#N/A</v>
          </cell>
          <cell r="BJ4" t="e">
            <v>#N/A</v>
          </cell>
          <cell r="BK4" t="e">
            <v>#N/A</v>
          </cell>
          <cell r="BL4" t="e">
            <v>#N/A</v>
          </cell>
          <cell r="BM4" t="e">
            <v>#N/A</v>
          </cell>
          <cell r="BN4" t="str">
            <v xml:space="preserve">Nº DE SB / </v>
          </cell>
          <cell r="BO4"/>
          <cell r="BP4"/>
          <cell r="BQ4"/>
        </row>
        <row r="5">
          <cell r="A5">
            <v>983756</v>
          </cell>
          <cell r="B5">
            <v>2468.4299999999998</v>
          </cell>
          <cell r="C5">
            <v>1833.26</v>
          </cell>
          <cell r="E5">
            <v>983756</v>
          </cell>
          <cell r="F5">
            <v>182</v>
          </cell>
          <cell r="G5">
            <v>16</v>
          </cell>
          <cell r="H5">
            <v>141</v>
          </cell>
          <cell r="I5">
            <v>119</v>
          </cell>
          <cell r="J5">
            <v>412</v>
          </cell>
          <cell r="K5">
            <v>1833.26</v>
          </cell>
          <cell r="L5">
            <v>2468.4299999999998</v>
          </cell>
          <cell r="M5">
            <v>344</v>
          </cell>
          <cell r="N5">
            <v>618</v>
          </cell>
          <cell r="O5"/>
          <cell r="P5"/>
          <cell r="Q5"/>
          <cell r="R5"/>
          <cell r="BD5" t="e">
            <v>#N/A</v>
          </cell>
          <cell r="BE5" t="e">
            <v>#N/A</v>
          </cell>
          <cell r="BF5" t="e">
            <v>#N/A</v>
          </cell>
          <cell r="BG5" t="e">
            <v>#N/A</v>
          </cell>
          <cell r="BH5" t="e">
            <v>#N/A</v>
          </cell>
          <cell r="BI5" t="e">
            <v>#N/A</v>
          </cell>
          <cell r="BJ5" t="e">
            <v>#N/A</v>
          </cell>
          <cell r="BK5" t="e">
            <v>#N/A</v>
          </cell>
          <cell r="BL5" t="e">
            <v>#N/A</v>
          </cell>
          <cell r="BM5" t="e">
            <v>#N/A</v>
          </cell>
          <cell r="BN5" t="str">
            <v xml:space="preserve">Nº DE SB / </v>
          </cell>
          <cell r="BO5"/>
          <cell r="BP5"/>
          <cell r="BQ5"/>
        </row>
        <row r="6">
          <cell r="A6">
            <v>983756</v>
          </cell>
          <cell r="B6">
            <v>1034.5</v>
          </cell>
          <cell r="C6">
            <v>768.3</v>
          </cell>
          <cell r="E6">
            <v>983756</v>
          </cell>
          <cell r="F6">
            <v>182</v>
          </cell>
          <cell r="G6">
            <v>16</v>
          </cell>
          <cell r="H6">
            <v>141</v>
          </cell>
          <cell r="I6">
            <v>119</v>
          </cell>
          <cell r="J6">
            <v>412</v>
          </cell>
          <cell r="K6">
            <v>1833.26</v>
          </cell>
          <cell r="L6">
            <v>2468.4299999999998</v>
          </cell>
          <cell r="M6">
            <v>344</v>
          </cell>
          <cell r="N6">
            <v>618</v>
          </cell>
          <cell r="O6"/>
          <cell r="P6"/>
          <cell r="Q6" t="str">
            <v xml:space="preserve">FOB / </v>
          </cell>
          <cell r="R6" t="str">
            <v>DESPESAS</v>
          </cell>
          <cell r="BD6" t="e">
            <v>#N/A</v>
          </cell>
          <cell r="BE6" t="e">
            <v>#N/A</v>
          </cell>
          <cell r="BF6" t="e">
            <v>#N/A</v>
          </cell>
          <cell r="BG6" t="e">
            <v>#N/A</v>
          </cell>
          <cell r="BH6" t="e">
            <v>#N/A</v>
          </cell>
          <cell r="BI6" t="e">
            <v>#N/A</v>
          </cell>
          <cell r="BJ6" t="e">
            <v>#N/A</v>
          </cell>
          <cell r="BK6" t="e">
            <v>#N/A</v>
          </cell>
          <cell r="BL6" t="e">
            <v>#N/A</v>
          </cell>
          <cell r="BM6" t="e">
            <v>#N/A</v>
          </cell>
          <cell r="BN6" t="str">
            <v xml:space="preserve">Nº DE SB / </v>
          </cell>
          <cell r="BO6"/>
          <cell r="BP6"/>
          <cell r="BQ6"/>
        </row>
        <row r="7">
          <cell r="A7">
            <v>983871</v>
          </cell>
          <cell r="B7">
            <v>20180.7</v>
          </cell>
          <cell r="C7">
            <v>4341.5600000000004</v>
          </cell>
          <cell r="E7">
            <v>983871</v>
          </cell>
          <cell r="F7">
            <v>119</v>
          </cell>
          <cell r="G7">
            <v>126</v>
          </cell>
          <cell r="H7">
            <v>287</v>
          </cell>
          <cell r="I7">
            <v>719</v>
          </cell>
          <cell r="J7">
            <v>3087</v>
          </cell>
          <cell r="K7">
            <v>4341.5600000000004</v>
          </cell>
          <cell r="L7">
            <v>20180.7</v>
          </cell>
          <cell r="M7">
            <v>0</v>
          </cell>
          <cell r="N7">
            <v>0</v>
          </cell>
          <cell r="O7"/>
          <cell r="P7"/>
          <cell r="Q7"/>
          <cell r="R7"/>
          <cell r="BD7" t="e">
            <v>#N/A</v>
          </cell>
          <cell r="BE7" t="e">
            <v>#N/A</v>
          </cell>
          <cell r="BF7" t="e">
            <v>#N/A</v>
          </cell>
          <cell r="BG7" t="e">
            <v>#N/A</v>
          </cell>
          <cell r="BH7" t="e">
            <v>#N/A</v>
          </cell>
          <cell r="BI7" t="e">
            <v>#N/A</v>
          </cell>
          <cell r="BJ7" t="e">
            <v>#N/A</v>
          </cell>
          <cell r="BK7" t="e">
            <v>#N/A</v>
          </cell>
          <cell r="BL7" t="e">
            <v>#N/A</v>
          </cell>
          <cell r="BM7" t="e">
            <v>#N/A</v>
          </cell>
          <cell r="BN7" t="str">
            <v xml:space="preserve">Nº DE SB / </v>
          </cell>
          <cell r="BO7"/>
          <cell r="BP7"/>
          <cell r="BQ7"/>
        </row>
        <row r="8">
          <cell r="A8">
            <v>983949</v>
          </cell>
          <cell r="B8">
            <v>1392.89</v>
          </cell>
          <cell r="C8">
            <v>1323.82</v>
          </cell>
          <cell r="E8">
            <v>983949</v>
          </cell>
          <cell r="F8">
            <v>342</v>
          </cell>
          <cell r="G8">
            <v>5</v>
          </cell>
          <cell r="H8">
            <v>287</v>
          </cell>
          <cell r="I8">
            <v>171</v>
          </cell>
          <cell r="J8">
            <v>193</v>
          </cell>
          <cell r="K8">
            <v>1323.82</v>
          </cell>
          <cell r="L8">
            <v>1392.89</v>
          </cell>
          <cell r="M8">
            <v>78</v>
          </cell>
          <cell r="N8">
            <v>244</v>
          </cell>
          <cell r="O8"/>
          <cell r="P8"/>
          <cell r="Q8"/>
          <cell r="R8"/>
          <cell r="BD8" t="e">
            <v>#N/A</v>
          </cell>
          <cell r="BE8" t="e">
            <v>#N/A</v>
          </cell>
          <cell r="BF8" t="e">
            <v>#N/A</v>
          </cell>
          <cell r="BG8" t="e">
            <v>#N/A</v>
          </cell>
          <cell r="BH8" t="e">
            <v>#N/A</v>
          </cell>
          <cell r="BI8" t="e">
            <v>#N/A</v>
          </cell>
          <cell r="BJ8" t="e">
            <v>#N/A</v>
          </cell>
          <cell r="BK8" t="e">
            <v>#N/A</v>
          </cell>
          <cell r="BL8" t="e">
            <v>#N/A</v>
          </cell>
          <cell r="BM8" t="e">
            <v>#N/A</v>
          </cell>
          <cell r="BN8" t="str">
            <v xml:space="preserve">Nº DE SB / </v>
          </cell>
          <cell r="BO8"/>
          <cell r="BP8"/>
          <cell r="BQ8"/>
        </row>
        <row r="9">
          <cell r="A9">
            <v>983955</v>
          </cell>
          <cell r="B9">
            <v>1543.01</v>
          </cell>
          <cell r="C9">
            <v>932.97</v>
          </cell>
          <cell r="E9">
            <v>983955</v>
          </cell>
          <cell r="F9">
            <v>143</v>
          </cell>
          <cell r="G9">
            <v>5</v>
          </cell>
          <cell r="H9">
            <v>290</v>
          </cell>
          <cell r="I9">
            <v>170</v>
          </cell>
          <cell r="J9">
            <v>323</v>
          </cell>
          <cell r="K9">
            <v>932.97</v>
          </cell>
          <cell r="L9">
            <v>1543.01</v>
          </cell>
          <cell r="M9">
            <v>0</v>
          </cell>
          <cell r="N9">
            <v>0</v>
          </cell>
          <cell r="O9"/>
          <cell r="P9"/>
          <cell r="Q9"/>
          <cell r="R9"/>
          <cell r="BD9" t="e">
            <v>#N/A</v>
          </cell>
          <cell r="BE9" t="e">
            <v>#N/A</v>
          </cell>
          <cell r="BF9" t="e">
            <v>#N/A</v>
          </cell>
          <cell r="BG9" t="e">
            <v>#N/A</v>
          </cell>
          <cell r="BH9" t="e">
            <v>#N/A</v>
          </cell>
          <cell r="BI9" t="e">
            <v>#N/A</v>
          </cell>
          <cell r="BJ9" t="e">
            <v>#N/A</v>
          </cell>
          <cell r="BK9" t="e">
            <v>#N/A</v>
          </cell>
          <cell r="BL9" t="e">
            <v>#N/A</v>
          </cell>
          <cell r="BM9" t="e">
            <v>#N/A</v>
          </cell>
          <cell r="BN9" t="str">
            <v xml:space="preserve">Nº DE SB / </v>
          </cell>
          <cell r="BO9"/>
          <cell r="BP9"/>
          <cell r="BQ9"/>
        </row>
        <row r="10">
          <cell r="A10">
            <v>984161</v>
          </cell>
          <cell r="B10">
            <v>7170.67</v>
          </cell>
          <cell r="C10">
            <v>1973.17</v>
          </cell>
          <cell r="E10">
            <v>984161</v>
          </cell>
          <cell r="F10">
            <v>235</v>
          </cell>
          <cell r="G10">
            <v>46</v>
          </cell>
          <cell r="H10">
            <v>290</v>
          </cell>
          <cell r="I10">
            <v>343</v>
          </cell>
          <cell r="J10">
            <v>1057</v>
          </cell>
          <cell r="K10">
            <v>1973.17</v>
          </cell>
          <cell r="L10">
            <v>7170.67</v>
          </cell>
          <cell r="M10">
            <v>0</v>
          </cell>
          <cell r="N10">
            <v>0</v>
          </cell>
          <cell r="O10"/>
          <cell r="P10"/>
          <cell r="Q10"/>
          <cell r="R10"/>
        </row>
        <row r="11">
          <cell r="A11">
            <v>984215</v>
          </cell>
          <cell r="B11">
            <v>20644.919999999998</v>
          </cell>
          <cell r="C11">
            <v>4790.92</v>
          </cell>
          <cell r="E11">
            <v>984215</v>
          </cell>
          <cell r="F11">
            <v>853</v>
          </cell>
          <cell r="G11">
            <v>132</v>
          </cell>
          <cell r="H11">
            <v>287</v>
          </cell>
          <cell r="I11">
            <v>737</v>
          </cell>
          <cell r="J11">
            <v>2779</v>
          </cell>
          <cell r="K11">
            <v>4790.92</v>
          </cell>
          <cell r="L11">
            <v>20644.919999999998</v>
          </cell>
          <cell r="M11">
            <v>0</v>
          </cell>
          <cell r="N11">
            <v>0</v>
          </cell>
          <cell r="O11"/>
          <cell r="P11"/>
          <cell r="Q11"/>
          <cell r="R11"/>
          <cell r="BD11" t="e">
            <v>#N/A</v>
          </cell>
          <cell r="BE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  <cell r="BI11" t="e">
            <v>#N/A</v>
          </cell>
          <cell r="BJ11" t="e">
            <v>#N/A</v>
          </cell>
          <cell r="BK11" t="e">
            <v>#N/A</v>
          </cell>
          <cell r="BL11" t="e">
            <v>#N/A</v>
          </cell>
          <cell r="BM11" t="e">
            <v>#N/A</v>
          </cell>
          <cell r="BN11" t="str">
            <v xml:space="preserve">Nº DE SB / </v>
          </cell>
          <cell r="BO11"/>
          <cell r="BP11"/>
          <cell r="BQ11"/>
        </row>
        <row r="12">
          <cell r="A12">
            <v>984223</v>
          </cell>
          <cell r="B12">
            <v>411.07</v>
          </cell>
          <cell r="C12">
            <v>673.92</v>
          </cell>
          <cell r="E12">
            <v>984223</v>
          </cell>
          <cell r="F12">
            <v>132</v>
          </cell>
          <cell r="G12">
            <v>1</v>
          </cell>
          <cell r="H12">
            <v>290</v>
          </cell>
          <cell r="I12">
            <v>144</v>
          </cell>
          <cell r="J12">
            <v>104</v>
          </cell>
          <cell r="K12">
            <v>673.92</v>
          </cell>
          <cell r="L12">
            <v>411.07</v>
          </cell>
          <cell r="M12">
            <v>0</v>
          </cell>
          <cell r="N12">
            <v>0</v>
          </cell>
          <cell r="O12"/>
          <cell r="P12"/>
          <cell r="Q12"/>
          <cell r="R12"/>
          <cell r="BD12" t="e">
            <v>#N/A</v>
          </cell>
          <cell r="BE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  <cell r="BI12" t="e">
            <v>#N/A</v>
          </cell>
          <cell r="BJ12" t="e">
            <v>#N/A</v>
          </cell>
          <cell r="BK12" t="e">
            <v>#N/A</v>
          </cell>
          <cell r="BL12" t="e">
            <v>#N/A</v>
          </cell>
          <cell r="BM12" t="e">
            <v>#N/A</v>
          </cell>
          <cell r="BN12" t="str">
            <v xml:space="preserve">Nº DE SB / </v>
          </cell>
          <cell r="BO12"/>
          <cell r="BP12"/>
          <cell r="BQ12"/>
        </row>
        <row r="13">
          <cell r="A13">
            <v>984247</v>
          </cell>
          <cell r="B13">
            <v>89.42</v>
          </cell>
          <cell r="C13">
            <v>558.09</v>
          </cell>
          <cell r="E13">
            <v>984247</v>
          </cell>
          <cell r="F13">
            <v>98</v>
          </cell>
          <cell r="G13">
            <v>1</v>
          </cell>
          <cell r="H13">
            <v>287</v>
          </cell>
          <cell r="I13">
            <v>134</v>
          </cell>
          <cell r="J13">
            <v>35</v>
          </cell>
          <cell r="K13">
            <v>558.09</v>
          </cell>
          <cell r="L13">
            <v>89.42</v>
          </cell>
          <cell r="M13">
            <v>0</v>
          </cell>
          <cell r="N13">
            <v>0</v>
          </cell>
          <cell r="O13"/>
          <cell r="P13"/>
          <cell r="Q13"/>
          <cell r="R13"/>
          <cell r="BD13" t="e">
            <v>#N/A</v>
          </cell>
          <cell r="BE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  <cell r="BI13" t="e">
            <v>#N/A</v>
          </cell>
          <cell r="BJ13" t="e">
            <v>#N/A</v>
          </cell>
          <cell r="BK13" t="e">
            <v>#N/A</v>
          </cell>
          <cell r="BL13" t="e">
            <v>#N/A</v>
          </cell>
          <cell r="BM13" t="e">
            <v>#N/A</v>
          </cell>
          <cell r="BN13" t="str">
            <v xml:space="preserve">Nº DE SB / </v>
          </cell>
          <cell r="BO13"/>
          <cell r="BP13"/>
          <cell r="BQ13"/>
        </row>
        <row r="14">
          <cell r="A14">
            <v>984251</v>
          </cell>
          <cell r="B14">
            <v>9180.25</v>
          </cell>
          <cell r="C14">
            <v>2655.9</v>
          </cell>
          <cell r="E14">
            <v>984251</v>
          </cell>
          <cell r="F14">
            <v>162</v>
          </cell>
          <cell r="G14">
            <v>57</v>
          </cell>
          <cell r="H14">
            <v>290</v>
          </cell>
          <cell r="I14">
            <v>422</v>
          </cell>
          <cell r="J14">
            <v>280</v>
          </cell>
          <cell r="K14">
            <v>2655.9</v>
          </cell>
          <cell r="L14">
            <v>9180.25</v>
          </cell>
          <cell r="M14">
            <v>1442</v>
          </cell>
          <cell r="N14">
            <v>0</v>
          </cell>
          <cell r="O14"/>
          <cell r="P14"/>
          <cell r="Q14"/>
          <cell r="R14"/>
        </row>
        <row r="15">
          <cell r="A15">
            <v>984259</v>
          </cell>
          <cell r="B15">
            <v>1994.57</v>
          </cell>
          <cell r="C15">
            <v>1405.78</v>
          </cell>
          <cell r="E15">
            <v>984259</v>
          </cell>
          <cell r="F15">
            <v>99</v>
          </cell>
          <cell r="G15">
            <v>13</v>
          </cell>
          <cell r="H15">
            <v>130</v>
          </cell>
          <cell r="I15">
            <v>757</v>
          </cell>
          <cell r="J15">
            <v>405</v>
          </cell>
          <cell r="K15">
            <v>1405.78</v>
          </cell>
          <cell r="L15">
            <v>1994.57</v>
          </cell>
          <cell r="M15">
            <v>0</v>
          </cell>
          <cell r="N15">
            <v>0</v>
          </cell>
          <cell r="O15"/>
          <cell r="P15"/>
          <cell r="Q15"/>
          <cell r="R15"/>
        </row>
        <row r="16">
          <cell r="A16">
            <v>984300</v>
          </cell>
          <cell r="B16">
            <v>2328.89</v>
          </cell>
          <cell r="C16">
            <v>1276.7</v>
          </cell>
          <cell r="E16">
            <v>984300</v>
          </cell>
          <cell r="F16">
            <v>268</v>
          </cell>
          <cell r="G16">
            <v>16</v>
          </cell>
          <cell r="H16">
            <v>290</v>
          </cell>
          <cell r="I16">
            <v>192</v>
          </cell>
          <cell r="J16">
            <v>509</v>
          </cell>
          <cell r="K16">
            <v>1276.7</v>
          </cell>
          <cell r="L16">
            <v>2328.89</v>
          </cell>
          <cell r="M16">
            <v>0</v>
          </cell>
          <cell r="N16">
            <v>0</v>
          </cell>
          <cell r="O16"/>
          <cell r="P16"/>
          <cell r="Q16"/>
          <cell r="R16"/>
        </row>
        <row r="17">
          <cell r="A17">
            <v>984303</v>
          </cell>
          <cell r="B17">
            <v>27280.36</v>
          </cell>
          <cell r="C17">
            <v>6380.8</v>
          </cell>
          <cell r="E17">
            <v>984303</v>
          </cell>
          <cell r="F17">
            <v>240</v>
          </cell>
          <cell r="G17">
            <v>88</v>
          </cell>
          <cell r="H17">
            <v>290</v>
          </cell>
          <cell r="I17">
            <v>882</v>
          </cell>
          <cell r="J17">
            <v>4878</v>
          </cell>
          <cell r="K17">
            <v>6380.8</v>
          </cell>
          <cell r="L17">
            <v>27280.36</v>
          </cell>
          <cell r="M17">
            <v>0</v>
          </cell>
          <cell r="N17">
            <v>0</v>
          </cell>
          <cell r="O17"/>
          <cell r="P17"/>
          <cell r="Q17"/>
          <cell r="R17"/>
        </row>
        <row r="18">
          <cell r="A18">
            <v>984311</v>
          </cell>
          <cell r="B18">
            <v>6849.93</v>
          </cell>
          <cell r="C18">
            <v>4407.3999999999996</v>
          </cell>
          <cell r="E18">
            <v>984311</v>
          </cell>
          <cell r="F18">
            <v>150</v>
          </cell>
          <cell r="G18">
            <v>43</v>
          </cell>
          <cell r="H18">
            <v>289</v>
          </cell>
          <cell r="I18">
            <v>324</v>
          </cell>
          <cell r="J18">
            <v>1416</v>
          </cell>
          <cell r="K18">
            <v>4407.3999999999996</v>
          </cell>
          <cell r="L18">
            <v>6849.93</v>
          </cell>
          <cell r="M18">
            <v>764</v>
          </cell>
          <cell r="N18">
            <v>1415</v>
          </cell>
          <cell r="O18"/>
          <cell r="P18"/>
          <cell r="Q18"/>
          <cell r="R18"/>
        </row>
        <row r="19">
          <cell r="A19">
            <v>984333</v>
          </cell>
          <cell r="B19">
            <v>44591.65</v>
          </cell>
          <cell r="C19">
            <v>7565.2</v>
          </cell>
          <cell r="E19">
            <v>984333</v>
          </cell>
          <cell r="F19">
            <v>504</v>
          </cell>
          <cell r="G19">
            <v>147</v>
          </cell>
          <cell r="H19">
            <v>321</v>
          </cell>
          <cell r="I19">
            <v>625</v>
          </cell>
          <cell r="J19">
            <v>5966</v>
          </cell>
          <cell r="K19">
            <v>7565.2</v>
          </cell>
          <cell r="L19">
            <v>44591.65</v>
          </cell>
          <cell r="M19">
            <v>0</v>
          </cell>
          <cell r="N19">
            <v>0</v>
          </cell>
          <cell r="O19"/>
          <cell r="P19"/>
          <cell r="Q19"/>
          <cell r="R19"/>
        </row>
        <row r="20">
          <cell r="A20">
            <v>984339</v>
          </cell>
          <cell r="B20">
            <v>1335.41</v>
          </cell>
          <cell r="C20">
            <v>728.2</v>
          </cell>
          <cell r="E20">
            <v>984339</v>
          </cell>
          <cell r="F20">
            <v>59</v>
          </cell>
          <cell r="G20">
            <v>8</v>
          </cell>
          <cell r="H20">
            <v>287</v>
          </cell>
          <cell r="I20">
            <v>163</v>
          </cell>
          <cell r="J20">
            <v>209</v>
          </cell>
          <cell r="K20">
            <v>728.2</v>
          </cell>
          <cell r="L20">
            <v>1335.41</v>
          </cell>
          <cell r="M20">
            <v>0</v>
          </cell>
          <cell r="N20">
            <v>0</v>
          </cell>
          <cell r="O20"/>
          <cell r="P20"/>
          <cell r="Q20"/>
          <cell r="R20"/>
        </row>
        <row r="21">
          <cell r="A21">
            <v>984358</v>
          </cell>
          <cell r="B21">
            <v>20075.13</v>
          </cell>
          <cell r="C21">
            <v>2429.14</v>
          </cell>
          <cell r="E21">
            <v>984358</v>
          </cell>
          <cell r="F21">
            <v>123</v>
          </cell>
          <cell r="G21">
            <v>65</v>
          </cell>
          <cell r="H21">
            <v>290</v>
          </cell>
          <cell r="I21">
            <v>715</v>
          </cell>
          <cell r="J21">
            <v>1234</v>
          </cell>
          <cell r="K21">
            <v>2429.14</v>
          </cell>
          <cell r="L21">
            <v>20075.13</v>
          </cell>
          <cell r="M21">
            <v>0</v>
          </cell>
          <cell r="N21">
            <v>0</v>
          </cell>
          <cell r="O21"/>
          <cell r="P21"/>
          <cell r="Q21"/>
          <cell r="R21"/>
        </row>
        <row r="22">
          <cell r="A22">
            <v>984412</v>
          </cell>
          <cell r="B22">
            <v>19318.14</v>
          </cell>
          <cell r="C22">
            <v>5590.1</v>
          </cell>
          <cell r="E22">
            <v>984412</v>
          </cell>
          <cell r="F22">
            <v>956</v>
          </cell>
          <cell r="G22">
            <v>129</v>
          </cell>
          <cell r="H22">
            <v>290</v>
          </cell>
          <cell r="I22">
            <v>725</v>
          </cell>
          <cell r="J22">
            <v>3489</v>
          </cell>
          <cell r="K22">
            <v>5590.1</v>
          </cell>
          <cell r="L22">
            <v>19318.14</v>
          </cell>
          <cell r="M22">
            <v>0</v>
          </cell>
          <cell r="N22">
            <v>0</v>
          </cell>
          <cell r="O22"/>
          <cell r="P22"/>
          <cell r="Q22"/>
          <cell r="R22"/>
        </row>
        <row r="23">
          <cell r="A23">
            <v>984430</v>
          </cell>
          <cell r="B23">
            <v>65499.5</v>
          </cell>
          <cell r="C23">
            <v>16556.38</v>
          </cell>
          <cell r="E23">
            <v>984430</v>
          </cell>
          <cell r="F23">
            <v>1137</v>
          </cell>
          <cell r="G23">
            <v>419</v>
          </cell>
          <cell r="H23">
            <v>290</v>
          </cell>
          <cell r="I23">
            <v>1786</v>
          </cell>
          <cell r="J23">
            <v>12923</v>
          </cell>
          <cell r="K23">
            <v>16556.38</v>
          </cell>
          <cell r="L23">
            <v>65499.5</v>
          </cell>
          <cell r="M23">
            <v>0</v>
          </cell>
          <cell r="N23">
            <v>0</v>
          </cell>
          <cell r="O23"/>
          <cell r="P23"/>
          <cell r="Q23"/>
          <cell r="R23"/>
        </row>
        <row r="24">
          <cell r="A24">
            <v>984451</v>
          </cell>
          <cell r="B24">
            <v>17353.099999999999</v>
          </cell>
          <cell r="C24">
            <v>5753.34</v>
          </cell>
          <cell r="E24">
            <v>984451</v>
          </cell>
          <cell r="F24">
            <v>1127</v>
          </cell>
          <cell r="G24">
            <v>108</v>
          </cell>
          <cell r="H24">
            <v>287</v>
          </cell>
          <cell r="I24">
            <v>676</v>
          </cell>
          <cell r="J24">
            <v>3552</v>
          </cell>
          <cell r="K24">
            <v>5753.34</v>
          </cell>
          <cell r="L24">
            <v>17353.099999999999</v>
          </cell>
          <cell r="M24">
            <v>0</v>
          </cell>
          <cell r="N24">
            <v>0</v>
          </cell>
          <cell r="O24"/>
          <cell r="P24"/>
          <cell r="Q24"/>
          <cell r="R24"/>
        </row>
        <row r="25">
          <cell r="A25">
            <v>984467</v>
          </cell>
          <cell r="B25">
            <v>408484.39</v>
          </cell>
          <cell r="C25">
            <v>69906.98</v>
          </cell>
          <cell r="E25">
            <v>984467</v>
          </cell>
          <cell r="F25">
            <v>719</v>
          </cell>
          <cell r="G25">
            <v>1321</v>
          </cell>
          <cell r="H25">
            <v>290</v>
          </cell>
          <cell r="I25">
            <v>9577</v>
          </cell>
          <cell r="J25">
            <v>57998</v>
          </cell>
          <cell r="K25">
            <v>69906.98</v>
          </cell>
          <cell r="L25">
            <v>408484.39</v>
          </cell>
          <cell r="M25">
            <v>0</v>
          </cell>
          <cell r="N25">
            <v>0</v>
          </cell>
          <cell r="O25"/>
          <cell r="P25"/>
          <cell r="Q25"/>
          <cell r="R25"/>
        </row>
        <row r="26">
          <cell r="A26">
            <v>984478</v>
          </cell>
          <cell r="B26">
            <v>25542.38</v>
          </cell>
          <cell r="C26">
            <v>7215.56</v>
          </cell>
          <cell r="E26">
            <v>984478</v>
          </cell>
          <cell r="F26">
            <v>829</v>
          </cell>
          <cell r="G26">
            <v>164</v>
          </cell>
          <cell r="H26">
            <v>290</v>
          </cell>
          <cell r="I26">
            <v>856</v>
          </cell>
          <cell r="J26">
            <v>5074</v>
          </cell>
          <cell r="K26">
            <v>7215.56</v>
          </cell>
          <cell r="L26">
            <v>25542.38</v>
          </cell>
          <cell r="M26">
            <v>0</v>
          </cell>
          <cell r="N26">
            <v>0</v>
          </cell>
          <cell r="O26"/>
          <cell r="P26"/>
          <cell r="Q26"/>
          <cell r="R26"/>
        </row>
        <row r="27">
          <cell r="A27">
            <v>984479</v>
          </cell>
          <cell r="B27">
            <v>898.35</v>
          </cell>
          <cell r="C27">
            <v>700.14</v>
          </cell>
          <cell r="E27">
            <v>984479</v>
          </cell>
          <cell r="F27">
            <v>101</v>
          </cell>
          <cell r="G27">
            <v>6</v>
          </cell>
          <cell r="H27">
            <v>286</v>
          </cell>
          <cell r="I27">
            <v>154</v>
          </cell>
          <cell r="J27">
            <v>151</v>
          </cell>
          <cell r="K27">
            <v>700.14</v>
          </cell>
          <cell r="L27">
            <v>898.35</v>
          </cell>
          <cell r="M27">
            <v>0</v>
          </cell>
          <cell r="N27">
            <v>0</v>
          </cell>
          <cell r="O27"/>
          <cell r="P27"/>
          <cell r="Q27"/>
          <cell r="R27"/>
        </row>
        <row r="28">
          <cell r="A28">
            <v>984484</v>
          </cell>
          <cell r="B28">
            <v>487140.75</v>
          </cell>
          <cell r="C28">
            <v>88869.61</v>
          </cell>
          <cell r="E28">
            <v>984484</v>
          </cell>
          <cell r="F28">
            <v>2332</v>
          </cell>
          <cell r="G28">
            <v>3079</v>
          </cell>
          <cell r="H28">
            <v>290</v>
          </cell>
          <cell r="I28">
            <v>11464</v>
          </cell>
          <cell r="J28">
            <v>71703</v>
          </cell>
          <cell r="K28">
            <v>88869.61</v>
          </cell>
          <cell r="L28">
            <v>487140.75</v>
          </cell>
          <cell r="M28">
            <v>0</v>
          </cell>
          <cell r="N28">
            <v>0</v>
          </cell>
          <cell r="O28"/>
          <cell r="P28"/>
          <cell r="Q28"/>
          <cell r="R28"/>
        </row>
        <row r="29">
          <cell r="A29">
            <v>984497</v>
          </cell>
          <cell r="B29">
            <v>28186.25</v>
          </cell>
          <cell r="C29">
            <v>5402.97</v>
          </cell>
          <cell r="E29">
            <v>984497</v>
          </cell>
          <cell r="F29">
            <v>376</v>
          </cell>
          <cell r="G29">
            <v>178</v>
          </cell>
          <cell r="H29">
            <v>287</v>
          </cell>
          <cell r="I29">
            <v>812</v>
          </cell>
          <cell r="J29">
            <v>3747</v>
          </cell>
          <cell r="K29">
            <v>5402.97</v>
          </cell>
          <cell r="L29">
            <v>28186.25</v>
          </cell>
          <cell r="M29">
            <v>0</v>
          </cell>
          <cell r="N29">
            <v>0</v>
          </cell>
          <cell r="O29"/>
          <cell r="P29"/>
          <cell r="Q29"/>
          <cell r="R29"/>
        </row>
        <row r="30">
          <cell r="A30">
            <v>984502</v>
          </cell>
          <cell r="B30">
            <v>30543.9</v>
          </cell>
          <cell r="C30">
            <v>8066.11</v>
          </cell>
          <cell r="E30">
            <v>984502</v>
          </cell>
          <cell r="F30">
            <v>612</v>
          </cell>
          <cell r="G30">
            <v>99</v>
          </cell>
          <cell r="H30">
            <v>287</v>
          </cell>
          <cell r="I30">
            <v>1120</v>
          </cell>
          <cell r="J30">
            <v>5945</v>
          </cell>
          <cell r="K30">
            <v>8066.11</v>
          </cell>
          <cell r="L30">
            <v>30543.9</v>
          </cell>
          <cell r="M30">
            <v>0</v>
          </cell>
          <cell r="N30">
            <v>0</v>
          </cell>
          <cell r="O30"/>
          <cell r="P30"/>
          <cell r="Q30"/>
          <cell r="R30"/>
        </row>
        <row r="31">
          <cell r="A31">
            <v>984517</v>
          </cell>
          <cell r="B31">
            <v>53382.53</v>
          </cell>
          <cell r="C31">
            <v>5501.49</v>
          </cell>
          <cell r="E31">
            <v>984517</v>
          </cell>
          <cell r="F31">
            <v>354</v>
          </cell>
          <cell r="G31">
            <v>172</v>
          </cell>
          <cell r="H31">
            <v>290</v>
          </cell>
          <cell r="I31">
            <v>1476</v>
          </cell>
          <cell r="J31">
            <v>3208</v>
          </cell>
          <cell r="K31">
            <v>5501.49</v>
          </cell>
          <cell r="L31">
            <v>53382.53</v>
          </cell>
          <cell r="M31">
            <v>0</v>
          </cell>
          <cell r="N31">
            <v>0</v>
          </cell>
          <cell r="O31"/>
          <cell r="P31"/>
          <cell r="Q31"/>
          <cell r="R31"/>
        </row>
        <row r="32">
          <cell r="A32">
            <v>984524</v>
          </cell>
          <cell r="B32">
            <v>3746.11</v>
          </cell>
          <cell r="C32">
            <v>1768.51</v>
          </cell>
          <cell r="E32">
            <v>984524</v>
          </cell>
          <cell r="F32">
            <v>409</v>
          </cell>
          <cell r="G32">
            <v>26</v>
          </cell>
          <cell r="H32">
            <v>287</v>
          </cell>
          <cell r="I32">
            <v>244</v>
          </cell>
          <cell r="J32">
            <v>800</v>
          </cell>
          <cell r="K32">
            <v>1768.51</v>
          </cell>
          <cell r="L32">
            <v>3746.11</v>
          </cell>
          <cell r="M32">
            <v>0</v>
          </cell>
          <cell r="N32">
            <v>0</v>
          </cell>
          <cell r="O32"/>
          <cell r="P32"/>
          <cell r="Q32"/>
          <cell r="R32"/>
        </row>
        <row r="33">
          <cell r="A33">
            <v>984538</v>
          </cell>
          <cell r="B33">
            <v>56148.87</v>
          </cell>
          <cell r="C33">
            <v>10836.79</v>
          </cell>
          <cell r="E33">
            <v>984538</v>
          </cell>
          <cell r="F33">
            <v>243</v>
          </cell>
          <cell r="G33">
            <v>193</v>
          </cell>
          <cell r="H33">
            <v>290</v>
          </cell>
          <cell r="I33">
            <v>1616</v>
          </cell>
          <cell r="J33">
            <v>8493</v>
          </cell>
          <cell r="K33">
            <v>10836.79</v>
          </cell>
          <cell r="L33">
            <v>56148.87</v>
          </cell>
          <cell r="M33">
            <v>0</v>
          </cell>
          <cell r="N33">
            <v>0</v>
          </cell>
          <cell r="O33"/>
          <cell r="P33"/>
          <cell r="Q33"/>
          <cell r="R33"/>
        </row>
        <row r="34">
          <cell r="A34">
            <v>984570</v>
          </cell>
          <cell r="B34">
            <v>28584.09</v>
          </cell>
          <cell r="C34">
            <v>5475.07</v>
          </cell>
          <cell r="E34">
            <v>984570</v>
          </cell>
          <cell r="F34">
            <v>128</v>
          </cell>
          <cell r="G34">
            <v>92</v>
          </cell>
          <cell r="H34">
            <v>290</v>
          </cell>
          <cell r="I34">
            <v>907</v>
          </cell>
          <cell r="J34">
            <v>4056</v>
          </cell>
          <cell r="K34">
            <v>5475.07</v>
          </cell>
          <cell r="L34">
            <v>28584.09</v>
          </cell>
          <cell r="M34">
            <v>0</v>
          </cell>
          <cell r="N34">
            <v>0</v>
          </cell>
          <cell r="O34"/>
          <cell r="P34"/>
          <cell r="Q34"/>
          <cell r="R34"/>
        </row>
        <row r="35">
          <cell r="A35">
            <v>984574</v>
          </cell>
          <cell r="B35">
            <v>10754.32</v>
          </cell>
          <cell r="C35">
            <v>2532.64</v>
          </cell>
          <cell r="E35">
            <v>984574</v>
          </cell>
          <cell r="F35">
            <v>167</v>
          </cell>
          <cell r="G35">
            <v>35</v>
          </cell>
          <cell r="H35">
            <v>290</v>
          </cell>
          <cell r="I35">
            <v>497</v>
          </cell>
          <cell r="J35">
            <v>1542</v>
          </cell>
          <cell r="K35">
            <v>2532.64</v>
          </cell>
          <cell r="L35">
            <v>10754.32</v>
          </cell>
          <cell r="M35">
            <v>0</v>
          </cell>
          <cell r="N35">
            <v>0</v>
          </cell>
          <cell r="O35"/>
          <cell r="P35"/>
          <cell r="Q35"/>
          <cell r="R35"/>
        </row>
        <row r="36">
          <cell r="A36">
            <v>984583</v>
          </cell>
          <cell r="B36">
            <v>12948.94</v>
          </cell>
          <cell r="C36">
            <v>2878.2</v>
          </cell>
          <cell r="E36">
            <v>984583</v>
          </cell>
          <cell r="F36">
            <v>113</v>
          </cell>
          <cell r="G36">
            <v>80</v>
          </cell>
          <cell r="H36">
            <v>287</v>
          </cell>
          <cell r="I36">
            <v>427</v>
          </cell>
          <cell r="J36">
            <v>1968</v>
          </cell>
          <cell r="K36">
            <v>2878.2</v>
          </cell>
          <cell r="L36">
            <v>12948.94</v>
          </cell>
          <cell r="M36">
            <v>0</v>
          </cell>
          <cell r="N36">
            <v>0</v>
          </cell>
          <cell r="O36"/>
          <cell r="P36"/>
          <cell r="Q36"/>
          <cell r="R36"/>
        </row>
        <row r="37">
          <cell r="A37">
            <v>984590</v>
          </cell>
          <cell r="B37">
            <v>166975.89000000001</v>
          </cell>
          <cell r="C37">
            <v>73217.95</v>
          </cell>
          <cell r="E37">
            <v>984590</v>
          </cell>
          <cell r="F37">
            <v>16306</v>
          </cell>
          <cell r="G37">
            <v>1142</v>
          </cell>
          <cell r="H37">
            <v>290</v>
          </cell>
          <cell r="I37">
            <v>2598</v>
          </cell>
          <cell r="J37">
            <v>35228</v>
          </cell>
          <cell r="K37">
            <v>73217.95</v>
          </cell>
          <cell r="L37">
            <v>166975.89000000001</v>
          </cell>
          <cell r="M37">
            <v>17651</v>
          </cell>
          <cell r="N37">
            <v>0</v>
          </cell>
          <cell r="O37"/>
          <cell r="P37"/>
          <cell r="Q37"/>
          <cell r="R37"/>
        </row>
        <row r="38">
          <cell r="A38">
            <v>984592</v>
          </cell>
          <cell r="B38">
            <v>273761.36</v>
          </cell>
          <cell r="C38">
            <v>43163.67</v>
          </cell>
          <cell r="E38">
            <v>984592</v>
          </cell>
          <cell r="F38">
            <v>1545</v>
          </cell>
          <cell r="G38">
            <v>888</v>
          </cell>
          <cell r="H38">
            <v>290</v>
          </cell>
          <cell r="I38">
            <v>6522</v>
          </cell>
          <cell r="J38">
            <v>33916</v>
          </cell>
          <cell r="K38">
            <v>43163.67</v>
          </cell>
          <cell r="L38">
            <v>273761.36</v>
          </cell>
          <cell r="M38">
            <v>0</v>
          </cell>
          <cell r="N38">
            <v>0</v>
          </cell>
          <cell r="O38"/>
          <cell r="P38"/>
          <cell r="Q38"/>
          <cell r="R38"/>
        </row>
        <row r="39">
          <cell r="A39">
            <v>984593</v>
          </cell>
          <cell r="B39">
            <v>23851.81</v>
          </cell>
          <cell r="C39">
            <v>4689.22</v>
          </cell>
          <cell r="E39">
            <v>984593</v>
          </cell>
          <cell r="F39">
            <v>133</v>
          </cell>
          <cell r="G39">
            <v>77</v>
          </cell>
          <cell r="H39">
            <v>290</v>
          </cell>
          <cell r="I39">
            <v>800</v>
          </cell>
          <cell r="J39">
            <v>3388</v>
          </cell>
          <cell r="K39">
            <v>4689.22</v>
          </cell>
          <cell r="L39">
            <v>23851.81</v>
          </cell>
          <cell r="M39">
            <v>0</v>
          </cell>
          <cell r="N39">
            <v>0</v>
          </cell>
          <cell r="O39"/>
          <cell r="P39"/>
          <cell r="Q39"/>
          <cell r="R39"/>
        </row>
        <row r="40">
          <cell r="A40">
            <v>984598</v>
          </cell>
          <cell r="B40">
            <v>34437.550000000003</v>
          </cell>
          <cell r="C40">
            <v>8239.2800000000007</v>
          </cell>
          <cell r="E40">
            <v>984598</v>
          </cell>
          <cell r="F40">
            <v>63</v>
          </cell>
          <cell r="G40">
            <v>214</v>
          </cell>
          <cell r="H40">
            <v>287</v>
          </cell>
          <cell r="I40">
            <v>1075</v>
          </cell>
          <cell r="J40">
            <v>6597</v>
          </cell>
          <cell r="K40">
            <v>8239.2800000000007</v>
          </cell>
          <cell r="L40">
            <v>34437.550000000003</v>
          </cell>
          <cell r="M40">
            <v>0</v>
          </cell>
          <cell r="N40">
            <v>0</v>
          </cell>
          <cell r="O40"/>
          <cell r="P40"/>
          <cell r="Q40"/>
          <cell r="R40"/>
        </row>
        <row r="41">
          <cell r="A41">
            <v>984603</v>
          </cell>
          <cell r="B41">
            <v>2156.94</v>
          </cell>
          <cell r="C41">
            <v>2760.77</v>
          </cell>
          <cell r="E41">
            <v>984603</v>
          </cell>
          <cell r="F41">
            <v>213</v>
          </cell>
          <cell r="G41">
            <v>22</v>
          </cell>
          <cell r="H41">
            <v>422</v>
          </cell>
          <cell r="I41">
            <v>214</v>
          </cell>
          <cell r="J41">
            <v>694</v>
          </cell>
          <cell r="K41">
            <v>2760.77</v>
          </cell>
          <cell r="L41">
            <v>2156.94</v>
          </cell>
          <cell r="M41">
            <v>347</v>
          </cell>
          <cell r="N41">
            <v>845</v>
          </cell>
          <cell r="O41"/>
          <cell r="P41"/>
          <cell r="Q41"/>
          <cell r="R41"/>
        </row>
        <row r="42">
          <cell r="A42">
            <v>984605</v>
          </cell>
          <cell r="B42">
            <v>8447.1200000000008</v>
          </cell>
          <cell r="C42">
            <v>2066.7399999999998</v>
          </cell>
          <cell r="E42">
            <v>984605</v>
          </cell>
          <cell r="F42">
            <v>144</v>
          </cell>
          <cell r="G42">
            <v>27</v>
          </cell>
          <cell r="H42">
            <v>290</v>
          </cell>
          <cell r="I42">
            <v>392</v>
          </cell>
          <cell r="J42">
            <v>1212</v>
          </cell>
          <cell r="K42">
            <v>2066.7399999999998</v>
          </cell>
          <cell r="L42">
            <v>8447.1200000000008</v>
          </cell>
          <cell r="M42">
            <v>0</v>
          </cell>
          <cell r="N42">
            <v>0</v>
          </cell>
          <cell r="O42"/>
          <cell r="P42"/>
          <cell r="Q42"/>
          <cell r="R42"/>
        </row>
        <row r="43">
          <cell r="A43">
            <v>984614</v>
          </cell>
          <cell r="B43">
            <v>21412.51</v>
          </cell>
          <cell r="C43">
            <v>4336.1400000000003</v>
          </cell>
          <cell r="E43">
            <v>984614</v>
          </cell>
          <cell r="F43">
            <v>116</v>
          </cell>
          <cell r="G43">
            <v>134</v>
          </cell>
          <cell r="H43">
            <v>290</v>
          </cell>
          <cell r="I43">
            <v>746</v>
          </cell>
          <cell r="J43">
            <v>3049</v>
          </cell>
          <cell r="K43">
            <v>4336.1400000000003</v>
          </cell>
          <cell r="L43">
            <v>21412.51</v>
          </cell>
          <cell r="M43">
            <v>0</v>
          </cell>
          <cell r="N43">
            <v>0</v>
          </cell>
          <cell r="O43"/>
          <cell r="P43"/>
          <cell r="Q43"/>
          <cell r="R43"/>
        </row>
        <row r="44">
          <cell r="A44">
            <v>984615</v>
          </cell>
          <cell r="B44">
            <v>3448.51</v>
          </cell>
          <cell r="C44">
            <v>1445.84</v>
          </cell>
          <cell r="E44">
            <v>984615</v>
          </cell>
          <cell r="F44">
            <v>151</v>
          </cell>
          <cell r="G44">
            <v>22</v>
          </cell>
          <cell r="H44">
            <v>290</v>
          </cell>
          <cell r="I44">
            <v>214</v>
          </cell>
          <cell r="J44">
            <v>767</v>
          </cell>
          <cell r="K44">
            <v>1445.84</v>
          </cell>
          <cell r="L44">
            <v>3448.51</v>
          </cell>
          <cell r="M44">
            <v>0</v>
          </cell>
          <cell r="N44">
            <v>0</v>
          </cell>
          <cell r="O44"/>
          <cell r="P44"/>
          <cell r="Q44"/>
          <cell r="R44"/>
        </row>
        <row r="45">
          <cell r="A45">
            <v>984619</v>
          </cell>
          <cell r="B45">
            <v>20929.04</v>
          </cell>
          <cell r="C45">
            <v>6201.03</v>
          </cell>
          <cell r="E45">
            <v>984619</v>
          </cell>
          <cell r="F45">
            <v>866</v>
          </cell>
          <cell r="G45">
            <v>135</v>
          </cell>
          <cell r="H45">
            <v>290</v>
          </cell>
          <cell r="I45">
            <v>752</v>
          </cell>
          <cell r="J45">
            <v>4156</v>
          </cell>
          <cell r="K45">
            <v>6201.03</v>
          </cell>
          <cell r="L45">
            <v>20929.04</v>
          </cell>
          <cell r="M45">
            <v>0</v>
          </cell>
          <cell r="N45">
            <v>0</v>
          </cell>
          <cell r="O45"/>
          <cell r="P45"/>
          <cell r="Q45"/>
          <cell r="R45"/>
        </row>
        <row r="46">
          <cell r="A46">
            <v>984620</v>
          </cell>
          <cell r="B46">
            <v>12849</v>
          </cell>
          <cell r="C46">
            <v>4580.37</v>
          </cell>
          <cell r="E46">
            <v>984620</v>
          </cell>
          <cell r="F46">
            <v>1028</v>
          </cell>
          <cell r="G46">
            <v>84</v>
          </cell>
          <cell r="H46">
            <v>290</v>
          </cell>
          <cell r="I46">
            <v>572</v>
          </cell>
          <cell r="J46">
            <v>2605</v>
          </cell>
          <cell r="K46">
            <v>4580.37</v>
          </cell>
          <cell r="L46">
            <v>12849</v>
          </cell>
          <cell r="M46">
            <v>0</v>
          </cell>
          <cell r="N46">
            <v>0</v>
          </cell>
          <cell r="O46"/>
          <cell r="P46"/>
          <cell r="Q46"/>
          <cell r="R46"/>
        </row>
        <row r="47">
          <cell r="A47">
            <v>984640</v>
          </cell>
          <cell r="B47">
            <v>7050.19</v>
          </cell>
          <cell r="C47">
            <v>2693.06</v>
          </cell>
          <cell r="E47">
            <v>984640</v>
          </cell>
          <cell r="F47">
            <v>429</v>
          </cell>
          <cell r="G47">
            <v>46</v>
          </cell>
          <cell r="H47">
            <v>290</v>
          </cell>
          <cell r="I47">
            <v>342</v>
          </cell>
          <cell r="J47">
            <v>1584</v>
          </cell>
          <cell r="K47">
            <v>2693.06</v>
          </cell>
          <cell r="L47">
            <v>7050.19</v>
          </cell>
          <cell r="M47">
            <v>0</v>
          </cell>
          <cell r="N47">
            <v>0</v>
          </cell>
          <cell r="O47"/>
          <cell r="P47"/>
          <cell r="Q47"/>
          <cell r="R47"/>
        </row>
        <row r="48">
          <cell r="A48">
            <v>984642</v>
          </cell>
          <cell r="B48">
            <v>662644.32999999996</v>
          </cell>
          <cell r="C48">
            <v>55411.02</v>
          </cell>
          <cell r="E48">
            <v>984642</v>
          </cell>
          <cell r="F48">
            <v>1263</v>
          </cell>
          <cell r="G48">
            <v>4182</v>
          </cell>
          <cell r="H48">
            <v>290</v>
          </cell>
          <cell r="I48">
            <v>15529</v>
          </cell>
          <cell r="J48">
            <v>34145</v>
          </cell>
          <cell r="K48">
            <v>55411.02</v>
          </cell>
          <cell r="L48">
            <v>662644.32999999996</v>
          </cell>
          <cell r="M48">
            <v>0</v>
          </cell>
          <cell r="N48">
            <v>0</v>
          </cell>
          <cell r="O48"/>
          <cell r="P48"/>
          <cell r="Q48"/>
          <cell r="R48"/>
        </row>
        <row r="49">
          <cell r="A49">
            <v>984650</v>
          </cell>
          <cell r="B49">
            <v>561.30999999999995</v>
          </cell>
          <cell r="C49">
            <v>701.55</v>
          </cell>
          <cell r="E49">
            <v>984650</v>
          </cell>
          <cell r="F49">
            <v>131</v>
          </cell>
          <cell r="G49">
            <v>2</v>
          </cell>
          <cell r="H49">
            <v>287</v>
          </cell>
          <cell r="I49">
            <v>147</v>
          </cell>
          <cell r="J49">
            <v>131</v>
          </cell>
          <cell r="K49">
            <v>701.55</v>
          </cell>
          <cell r="L49">
            <v>561.30999999999995</v>
          </cell>
          <cell r="M49">
            <v>0</v>
          </cell>
          <cell r="N49">
            <v>0</v>
          </cell>
          <cell r="O49"/>
          <cell r="P49"/>
          <cell r="Q49"/>
          <cell r="R49"/>
        </row>
        <row r="50">
          <cell r="A50">
            <v>984654</v>
          </cell>
          <cell r="B50">
            <v>83177.06</v>
          </cell>
          <cell r="C50">
            <v>31906.31</v>
          </cell>
          <cell r="E50">
            <v>984654</v>
          </cell>
          <cell r="F50">
            <v>10258</v>
          </cell>
          <cell r="G50">
            <v>580</v>
          </cell>
          <cell r="H50">
            <v>659</v>
          </cell>
          <cell r="I50">
            <v>629</v>
          </cell>
          <cell r="J50">
            <v>19780</v>
          </cell>
          <cell r="K50">
            <v>31906.31</v>
          </cell>
          <cell r="L50">
            <v>83177.06</v>
          </cell>
          <cell r="M50">
            <v>0</v>
          </cell>
          <cell r="N50">
            <v>0</v>
          </cell>
          <cell r="O50"/>
          <cell r="P50"/>
          <cell r="Q50"/>
          <cell r="R50"/>
        </row>
        <row r="51">
          <cell r="A51">
            <v>984662</v>
          </cell>
          <cell r="B51">
            <v>385.71</v>
          </cell>
          <cell r="C51">
            <v>743.31</v>
          </cell>
          <cell r="E51">
            <v>984662</v>
          </cell>
          <cell r="F51">
            <v>151</v>
          </cell>
          <cell r="G51">
            <v>3</v>
          </cell>
          <cell r="H51">
            <v>290</v>
          </cell>
          <cell r="I51">
            <v>144</v>
          </cell>
          <cell r="J51">
            <v>103</v>
          </cell>
          <cell r="K51">
            <v>743.31</v>
          </cell>
          <cell r="L51">
            <v>385.71</v>
          </cell>
          <cell r="M51">
            <v>51</v>
          </cell>
          <cell r="N51">
            <v>0</v>
          </cell>
          <cell r="O51"/>
          <cell r="P51"/>
          <cell r="Q51"/>
          <cell r="R51"/>
        </row>
        <row r="52">
          <cell r="A52">
            <v>984664</v>
          </cell>
          <cell r="B52">
            <v>4953.8100000000004</v>
          </cell>
          <cell r="C52">
            <v>1695.54</v>
          </cell>
          <cell r="E52">
            <v>984664</v>
          </cell>
          <cell r="F52">
            <v>108</v>
          </cell>
          <cell r="G52">
            <v>31</v>
          </cell>
          <cell r="H52">
            <v>290</v>
          </cell>
          <cell r="I52">
            <v>248</v>
          </cell>
          <cell r="J52">
            <v>1017</v>
          </cell>
          <cell r="K52">
            <v>1695.54</v>
          </cell>
          <cell r="L52">
            <v>4953.8100000000004</v>
          </cell>
          <cell r="M52">
            <v>0</v>
          </cell>
          <cell r="N52">
            <v>0</v>
          </cell>
          <cell r="O52"/>
          <cell r="P52"/>
          <cell r="Q52"/>
          <cell r="R52"/>
        </row>
        <row r="53">
          <cell r="A53">
            <v>984665</v>
          </cell>
          <cell r="B53">
            <v>1287.21</v>
          </cell>
          <cell r="C53">
            <v>1018.56</v>
          </cell>
          <cell r="E53">
            <v>984665</v>
          </cell>
          <cell r="F53">
            <v>249</v>
          </cell>
          <cell r="G53">
            <v>9</v>
          </cell>
          <cell r="H53">
            <v>290</v>
          </cell>
          <cell r="I53">
            <v>167</v>
          </cell>
          <cell r="J53">
            <v>301</v>
          </cell>
          <cell r="K53">
            <v>1018.56</v>
          </cell>
          <cell r="L53">
            <v>1287.21</v>
          </cell>
          <cell r="M53">
            <v>0</v>
          </cell>
          <cell r="N53">
            <v>0</v>
          </cell>
          <cell r="O53"/>
          <cell r="P53"/>
          <cell r="Q53"/>
          <cell r="R53"/>
        </row>
        <row r="54">
          <cell r="A54">
            <v>984666</v>
          </cell>
          <cell r="B54">
            <v>4533.91</v>
          </cell>
          <cell r="C54">
            <v>2628.95</v>
          </cell>
          <cell r="E54">
            <v>984666</v>
          </cell>
          <cell r="F54">
            <v>970</v>
          </cell>
          <cell r="G54">
            <v>34</v>
          </cell>
          <cell r="H54">
            <v>290</v>
          </cell>
          <cell r="I54">
            <v>259</v>
          </cell>
          <cell r="J54">
            <v>1073</v>
          </cell>
          <cell r="K54">
            <v>2628.95</v>
          </cell>
          <cell r="L54">
            <v>4533.91</v>
          </cell>
          <cell r="M54">
            <v>0</v>
          </cell>
          <cell r="N54">
            <v>0</v>
          </cell>
          <cell r="O54"/>
          <cell r="P54"/>
          <cell r="Q54"/>
          <cell r="R54"/>
        </row>
        <row r="55">
          <cell r="A55">
            <v>984667</v>
          </cell>
          <cell r="B55">
            <v>189.32</v>
          </cell>
          <cell r="C55">
            <v>611.33000000000004</v>
          </cell>
          <cell r="E55">
            <v>984667</v>
          </cell>
          <cell r="F55">
            <v>128</v>
          </cell>
          <cell r="G55">
            <v>1</v>
          </cell>
          <cell r="H55">
            <v>290</v>
          </cell>
          <cell r="I55">
            <v>144</v>
          </cell>
          <cell r="J55">
            <v>46</v>
          </cell>
          <cell r="K55">
            <v>611.33000000000004</v>
          </cell>
          <cell r="L55">
            <v>189.32</v>
          </cell>
          <cell r="M55">
            <v>0</v>
          </cell>
          <cell r="N55">
            <v>0</v>
          </cell>
          <cell r="O55"/>
          <cell r="P55"/>
          <cell r="Q55"/>
          <cell r="R55"/>
        </row>
        <row r="56">
          <cell r="A56">
            <v>984668</v>
          </cell>
          <cell r="B56">
            <v>3304.36</v>
          </cell>
          <cell r="C56">
            <v>1951.25</v>
          </cell>
          <cell r="E56">
            <v>984668</v>
          </cell>
          <cell r="F56">
            <v>657</v>
          </cell>
          <cell r="G56">
            <v>24</v>
          </cell>
          <cell r="H56">
            <v>287</v>
          </cell>
          <cell r="I56">
            <v>221</v>
          </cell>
          <cell r="J56">
            <v>759</v>
          </cell>
          <cell r="K56">
            <v>1951.25</v>
          </cell>
          <cell r="L56">
            <v>3304.36</v>
          </cell>
          <cell r="M56">
            <v>0</v>
          </cell>
          <cell r="N56">
            <v>0</v>
          </cell>
          <cell r="O56"/>
          <cell r="P56"/>
          <cell r="Q56"/>
          <cell r="R56"/>
        </row>
        <row r="57">
          <cell r="A57">
            <v>984669</v>
          </cell>
          <cell r="B57">
            <v>12693.44</v>
          </cell>
          <cell r="C57">
            <v>3143.85</v>
          </cell>
          <cell r="E57">
            <v>984669</v>
          </cell>
          <cell r="F57">
            <v>409</v>
          </cell>
          <cell r="G57">
            <v>42</v>
          </cell>
          <cell r="H57">
            <v>290</v>
          </cell>
          <cell r="I57">
            <v>553</v>
          </cell>
          <cell r="J57">
            <v>1848</v>
          </cell>
          <cell r="K57">
            <v>3143.85</v>
          </cell>
          <cell r="L57">
            <v>12693.44</v>
          </cell>
          <cell r="M57">
            <v>0</v>
          </cell>
          <cell r="N57">
            <v>0</v>
          </cell>
          <cell r="O57"/>
          <cell r="P57"/>
          <cell r="Q57"/>
          <cell r="R57"/>
        </row>
        <row r="58">
          <cell r="A58">
            <v>984670</v>
          </cell>
          <cell r="B58">
            <v>1493768.81</v>
          </cell>
          <cell r="C58">
            <v>362251.13</v>
          </cell>
          <cell r="E58">
            <v>984670</v>
          </cell>
          <cell r="F58">
            <v>93568</v>
          </cell>
          <cell r="G58">
            <v>10193</v>
          </cell>
          <cell r="H58">
            <v>290</v>
          </cell>
          <cell r="I58">
            <v>37241</v>
          </cell>
          <cell r="J58">
            <v>82447</v>
          </cell>
          <cell r="K58">
            <v>362251.13</v>
          </cell>
          <cell r="L58">
            <v>1493768.81</v>
          </cell>
          <cell r="M58">
            <v>138511</v>
          </cell>
          <cell r="N58">
            <v>0</v>
          </cell>
          <cell r="O58"/>
          <cell r="P58"/>
          <cell r="Q58"/>
          <cell r="R58"/>
        </row>
        <row r="59">
          <cell r="A59">
            <v>984673</v>
          </cell>
          <cell r="B59">
            <v>12777.49</v>
          </cell>
          <cell r="C59">
            <v>3683.03</v>
          </cell>
          <cell r="E59">
            <v>984673</v>
          </cell>
          <cell r="F59">
            <v>244</v>
          </cell>
          <cell r="G59">
            <v>81</v>
          </cell>
          <cell r="H59">
            <v>290</v>
          </cell>
          <cell r="I59">
            <v>553</v>
          </cell>
          <cell r="J59">
            <v>2513</v>
          </cell>
          <cell r="K59">
            <v>3683.03</v>
          </cell>
          <cell r="L59">
            <v>12777.49</v>
          </cell>
          <cell r="M59">
            <v>0</v>
          </cell>
          <cell r="N59">
            <v>0</v>
          </cell>
          <cell r="O59"/>
          <cell r="P59"/>
          <cell r="Q59"/>
          <cell r="R59"/>
        </row>
        <row r="60">
          <cell r="A60">
            <v>984675</v>
          </cell>
          <cell r="B60">
            <v>1022.81</v>
          </cell>
          <cell r="C60">
            <v>739.39</v>
          </cell>
          <cell r="E60">
            <v>984675</v>
          </cell>
          <cell r="F60">
            <v>117</v>
          </cell>
          <cell r="G60">
            <v>3</v>
          </cell>
          <cell r="H60">
            <v>287</v>
          </cell>
          <cell r="I60">
            <v>157</v>
          </cell>
          <cell r="J60">
            <v>172</v>
          </cell>
          <cell r="K60">
            <v>739.39</v>
          </cell>
          <cell r="L60">
            <v>1022.81</v>
          </cell>
          <cell r="M60">
            <v>0</v>
          </cell>
          <cell r="N60">
            <v>0</v>
          </cell>
          <cell r="O60"/>
          <cell r="P60"/>
          <cell r="Q60"/>
          <cell r="R60"/>
        </row>
        <row r="61">
          <cell r="A61">
            <v>984677</v>
          </cell>
          <cell r="B61">
            <v>54371.08</v>
          </cell>
          <cell r="C61">
            <v>13674.49</v>
          </cell>
          <cell r="E61">
            <v>984677</v>
          </cell>
          <cell r="F61">
            <v>1076</v>
          </cell>
          <cell r="G61">
            <v>178</v>
          </cell>
          <cell r="H61">
            <v>290</v>
          </cell>
          <cell r="I61">
            <v>1513</v>
          </cell>
          <cell r="J61">
            <v>10616</v>
          </cell>
          <cell r="K61">
            <v>13674.49</v>
          </cell>
          <cell r="L61">
            <v>54371.08</v>
          </cell>
          <cell r="M61">
            <v>0</v>
          </cell>
          <cell r="N61">
            <v>0</v>
          </cell>
          <cell r="O61"/>
          <cell r="P61"/>
          <cell r="Q61"/>
          <cell r="R61"/>
        </row>
        <row r="62">
          <cell r="A62">
            <v>984679</v>
          </cell>
          <cell r="B62">
            <v>7217.4</v>
          </cell>
          <cell r="C62">
            <v>1802.23</v>
          </cell>
          <cell r="E62">
            <v>984679</v>
          </cell>
          <cell r="F62">
            <v>117</v>
          </cell>
          <cell r="G62">
            <v>23</v>
          </cell>
          <cell r="H62">
            <v>290</v>
          </cell>
          <cell r="I62">
            <v>335</v>
          </cell>
          <cell r="J62">
            <v>1034</v>
          </cell>
          <cell r="K62">
            <v>1802.23</v>
          </cell>
          <cell r="L62">
            <v>7217.4</v>
          </cell>
          <cell r="M62">
            <v>0</v>
          </cell>
          <cell r="N62">
            <v>0</v>
          </cell>
          <cell r="O62"/>
          <cell r="P62"/>
          <cell r="Q62"/>
          <cell r="R62"/>
        </row>
        <row r="63">
          <cell r="A63">
            <v>984690</v>
          </cell>
          <cell r="B63">
            <v>17250.669999999998</v>
          </cell>
          <cell r="C63">
            <v>4805.83</v>
          </cell>
          <cell r="E63">
            <v>984690</v>
          </cell>
          <cell r="F63">
            <v>126</v>
          </cell>
          <cell r="G63">
            <v>55</v>
          </cell>
          <cell r="H63">
            <v>290</v>
          </cell>
          <cell r="I63">
            <v>650</v>
          </cell>
          <cell r="J63">
            <v>3682</v>
          </cell>
          <cell r="K63">
            <v>4805.83</v>
          </cell>
          <cell r="L63">
            <v>17250.669999999998</v>
          </cell>
          <cell r="M63">
            <v>0</v>
          </cell>
          <cell r="N63">
            <v>0</v>
          </cell>
          <cell r="O63"/>
          <cell r="P63"/>
          <cell r="Q63"/>
          <cell r="R63"/>
        </row>
        <row r="64">
          <cell r="A64">
            <v>984693</v>
          </cell>
          <cell r="B64">
            <v>14922.62</v>
          </cell>
          <cell r="C64">
            <v>3335.55</v>
          </cell>
          <cell r="E64">
            <v>984693</v>
          </cell>
          <cell r="F64">
            <v>135.51</v>
          </cell>
          <cell r="G64">
            <v>59.97</v>
          </cell>
          <cell r="H64">
            <v>287.81</v>
          </cell>
          <cell r="I64">
            <v>596.20000000000005</v>
          </cell>
          <cell r="J64">
            <v>2256.06</v>
          </cell>
          <cell r="K64">
            <v>3335.55</v>
          </cell>
          <cell r="L64">
            <v>14922.62</v>
          </cell>
          <cell r="M64">
            <v>0</v>
          </cell>
          <cell r="N64">
            <v>0</v>
          </cell>
          <cell r="O64"/>
          <cell r="P64"/>
          <cell r="Q64"/>
          <cell r="R64"/>
        </row>
        <row r="65">
          <cell r="A65">
            <v>984708</v>
          </cell>
          <cell r="B65">
            <v>1556.73</v>
          </cell>
          <cell r="C65">
            <v>915.96</v>
          </cell>
          <cell r="E65">
            <v>984708</v>
          </cell>
          <cell r="F65">
            <v>131</v>
          </cell>
          <cell r="G65">
            <v>5</v>
          </cell>
          <cell r="H65">
            <v>287</v>
          </cell>
          <cell r="I65">
            <v>170</v>
          </cell>
          <cell r="J65">
            <v>320</v>
          </cell>
          <cell r="K65">
            <v>915.96</v>
          </cell>
          <cell r="L65">
            <v>1556.73</v>
          </cell>
          <cell r="M65">
            <v>0</v>
          </cell>
          <cell r="N65">
            <v>0</v>
          </cell>
          <cell r="O65"/>
          <cell r="P65"/>
          <cell r="Q65"/>
          <cell r="R65"/>
        </row>
        <row r="66">
          <cell r="A66">
            <v>984709</v>
          </cell>
          <cell r="B66">
            <v>180.53</v>
          </cell>
          <cell r="C66">
            <v>531.47</v>
          </cell>
          <cell r="E66">
            <v>984709</v>
          </cell>
          <cell r="F66">
            <v>131</v>
          </cell>
          <cell r="G66">
            <v>1</v>
          </cell>
          <cell r="H66">
            <v>287</v>
          </cell>
          <cell r="I66">
            <v>51</v>
          </cell>
          <cell r="J66">
            <v>59</v>
          </cell>
          <cell r="K66">
            <v>531.47</v>
          </cell>
          <cell r="L66">
            <v>180.53</v>
          </cell>
          <cell r="M66">
            <v>0</v>
          </cell>
          <cell r="N66">
            <v>0</v>
          </cell>
          <cell r="O66"/>
          <cell r="P66"/>
          <cell r="Q66"/>
          <cell r="R66"/>
        </row>
        <row r="67">
          <cell r="A67">
            <v>984714</v>
          </cell>
          <cell r="B67">
            <v>70585.279999999999</v>
          </cell>
          <cell r="C67">
            <v>13446.56</v>
          </cell>
          <cell r="E67">
            <v>984714</v>
          </cell>
          <cell r="F67">
            <v>430</v>
          </cell>
          <cell r="G67">
            <v>226</v>
          </cell>
          <cell r="H67">
            <v>287</v>
          </cell>
          <cell r="I67">
            <v>1853</v>
          </cell>
          <cell r="J67">
            <v>10648</v>
          </cell>
          <cell r="K67">
            <v>13446.56</v>
          </cell>
          <cell r="L67">
            <v>70585.279999999999</v>
          </cell>
          <cell r="M67">
            <v>0</v>
          </cell>
          <cell r="N67">
            <v>0</v>
          </cell>
          <cell r="O67"/>
          <cell r="P67"/>
          <cell r="Q67"/>
          <cell r="R67"/>
        </row>
        <row r="68">
          <cell r="A68">
            <v>984723</v>
          </cell>
          <cell r="B68">
            <v>889.66</v>
          </cell>
          <cell r="C68">
            <v>770.77</v>
          </cell>
          <cell r="E68">
            <v>984723</v>
          </cell>
          <cell r="F68">
            <v>130</v>
          </cell>
          <cell r="G68">
            <v>0</v>
          </cell>
          <cell r="H68">
            <v>290</v>
          </cell>
          <cell r="I68">
            <v>155</v>
          </cell>
          <cell r="J68">
            <v>194</v>
          </cell>
          <cell r="K68">
            <v>770.77</v>
          </cell>
          <cell r="L68">
            <v>889.66</v>
          </cell>
          <cell r="M68">
            <v>0</v>
          </cell>
          <cell r="N68">
            <v>0</v>
          </cell>
          <cell r="O68"/>
          <cell r="P68"/>
          <cell r="Q68"/>
          <cell r="R68"/>
        </row>
        <row r="69">
          <cell r="A69">
            <v>984728</v>
          </cell>
          <cell r="B69">
            <v>13527.15</v>
          </cell>
          <cell r="C69">
            <v>3987.75</v>
          </cell>
          <cell r="E69">
            <v>984728</v>
          </cell>
          <cell r="F69">
            <v>316</v>
          </cell>
          <cell r="G69">
            <v>87</v>
          </cell>
          <cell r="H69">
            <v>290</v>
          </cell>
          <cell r="I69">
            <v>573</v>
          </cell>
          <cell r="J69">
            <v>2720</v>
          </cell>
          <cell r="K69">
            <v>3987.75</v>
          </cell>
          <cell r="L69">
            <v>13527.15</v>
          </cell>
          <cell r="M69">
            <v>0</v>
          </cell>
          <cell r="N69">
            <v>0</v>
          </cell>
          <cell r="O69"/>
          <cell r="P69"/>
          <cell r="Q69"/>
          <cell r="R69"/>
        </row>
        <row r="70">
          <cell r="A70">
            <v>984730</v>
          </cell>
          <cell r="B70">
            <v>44967.14</v>
          </cell>
          <cell r="C70">
            <v>8139.56</v>
          </cell>
          <cell r="E70">
            <v>984730</v>
          </cell>
          <cell r="F70">
            <v>285</v>
          </cell>
          <cell r="G70">
            <v>145</v>
          </cell>
          <cell r="H70">
            <v>290</v>
          </cell>
          <cell r="I70">
            <v>1283</v>
          </cell>
          <cell r="J70">
            <v>6135</v>
          </cell>
          <cell r="K70">
            <v>8139.56</v>
          </cell>
          <cell r="L70">
            <v>44967.14</v>
          </cell>
          <cell r="M70">
            <v>0</v>
          </cell>
          <cell r="N70">
            <v>0</v>
          </cell>
          <cell r="O70"/>
          <cell r="P70"/>
          <cell r="Q70"/>
          <cell r="R70"/>
        </row>
        <row r="71">
          <cell r="A71">
            <v>984733</v>
          </cell>
          <cell r="B71">
            <v>482.63</v>
          </cell>
          <cell r="C71">
            <v>860.65</v>
          </cell>
          <cell r="E71">
            <v>984733</v>
          </cell>
          <cell r="F71">
            <v>62</v>
          </cell>
          <cell r="G71">
            <v>3</v>
          </cell>
          <cell r="H71">
            <v>290</v>
          </cell>
          <cell r="I71">
            <v>145</v>
          </cell>
          <cell r="J71">
            <v>110</v>
          </cell>
          <cell r="K71">
            <v>860.65</v>
          </cell>
          <cell r="L71">
            <v>482.63</v>
          </cell>
          <cell r="M71">
            <v>247</v>
          </cell>
          <cell r="N71">
            <v>0</v>
          </cell>
          <cell r="O71"/>
          <cell r="P71"/>
          <cell r="Q71"/>
          <cell r="R71"/>
        </row>
        <row r="72">
          <cell r="A72">
            <v>984736</v>
          </cell>
          <cell r="B72">
            <v>51236.09</v>
          </cell>
          <cell r="C72">
            <v>14703.34</v>
          </cell>
          <cell r="E72">
            <v>984736</v>
          </cell>
          <cell r="F72">
            <v>2174</v>
          </cell>
          <cell r="G72">
            <v>338</v>
          </cell>
          <cell r="H72">
            <v>290</v>
          </cell>
          <cell r="I72">
            <v>1488</v>
          </cell>
          <cell r="J72">
            <v>10411</v>
          </cell>
          <cell r="K72">
            <v>14703.34</v>
          </cell>
          <cell r="L72">
            <v>51236.09</v>
          </cell>
          <cell r="M72">
            <v>0</v>
          </cell>
          <cell r="N72">
            <v>0</v>
          </cell>
          <cell r="O72"/>
          <cell r="P72"/>
          <cell r="Q72"/>
          <cell r="R72"/>
        </row>
        <row r="73">
          <cell r="A73">
            <v>984740</v>
          </cell>
          <cell r="B73">
            <v>1350.49</v>
          </cell>
          <cell r="C73">
            <v>1125.3</v>
          </cell>
          <cell r="E73">
            <v>984740</v>
          </cell>
          <cell r="F73">
            <v>331</v>
          </cell>
          <cell r="G73">
            <v>10</v>
          </cell>
          <cell r="H73">
            <v>290</v>
          </cell>
          <cell r="I73">
            <v>170</v>
          </cell>
          <cell r="J73">
            <v>323</v>
          </cell>
          <cell r="K73">
            <v>1125.3</v>
          </cell>
          <cell r="L73">
            <v>1350.49</v>
          </cell>
          <cell r="M73">
            <v>0</v>
          </cell>
          <cell r="N73">
            <v>0</v>
          </cell>
          <cell r="O73"/>
          <cell r="P73"/>
          <cell r="Q73"/>
          <cell r="R73"/>
        </row>
        <row r="74">
          <cell r="A74">
            <v>984744</v>
          </cell>
          <cell r="B74">
            <v>16953.599999999999</v>
          </cell>
          <cell r="C74">
            <v>5967.81</v>
          </cell>
          <cell r="E74">
            <v>984744</v>
          </cell>
          <cell r="F74">
            <v>1426</v>
          </cell>
          <cell r="G74">
            <v>112</v>
          </cell>
          <cell r="H74">
            <v>287</v>
          </cell>
          <cell r="I74">
            <v>667</v>
          </cell>
          <cell r="J74">
            <v>3473</v>
          </cell>
          <cell r="K74">
            <v>5967.81</v>
          </cell>
          <cell r="L74">
            <v>16953.599999999999</v>
          </cell>
          <cell r="M74">
            <v>0</v>
          </cell>
          <cell r="N74">
            <v>0</v>
          </cell>
          <cell r="O74"/>
          <cell r="P74"/>
          <cell r="Q74"/>
          <cell r="R74"/>
        </row>
        <row r="75">
          <cell r="A75">
            <v>984745</v>
          </cell>
          <cell r="B75">
            <v>69050.81</v>
          </cell>
          <cell r="C75">
            <v>17751.490000000002</v>
          </cell>
          <cell r="E75">
            <v>984745</v>
          </cell>
          <cell r="F75">
            <v>242</v>
          </cell>
          <cell r="G75">
            <v>324</v>
          </cell>
          <cell r="H75">
            <v>422</v>
          </cell>
          <cell r="I75">
            <v>2541</v>
          </cell>
          <cell r="J75">
            <v>14221</v>
          </cell>
          <cell r="K75">
            <v>17751.490000000002</v>
          </cell>
          <cell r="L75">
            <v>69050.81</v>
          </cell>
          <cell r="M75">
            <v>0</v>
          </cell>
          <cell r="N75">
            <v>0</v>
          </cell>
          <cell r="O75"/>
          <cell r="P75"/>
          <cell r="Q75"/>
          <cell r="R75"/>
        </row>
        <row r="76">
          <cell r="A76">
            <v>984746</v>
          </cell>
          <cell r="B76">
            <v>4446.5600000000004</v>
          </cell>
          <cell r="C76">
            <v>1733.54</v>
          </cell>
          <cell r="E76">
            <v>984746</v>
          </cell>
          <cell r="F76">
            <v>233</v>
          </cell>
          <cell r="G76">
            <v>29</v>
          </cell>
          <cell r="H76">
            <v>287</v>
          </cell>
          <cell r="I76">
            <v>237</v>
          </cell>
          <cell r="J76">
            <v>945</v>
          </cell>
          <cell r="K76">
            <v>1733.54</v>
          </cell>
          <cell r="L76">
            <v>4446.5600000000004</v>
          </cell>
          <cell r="M76">
            <v>0</v>
          </cell>
          <cell r="N76">
            <v>0</v>
          </cell>
          <cell r="O76"/>
          <cell r="P76"/>
          <cell r="Q76"/>
          <cell r="R76"/>
        </row>
        <row r="77">
          <cell r="A77">
            <v>984752</v>
          </cell>
          <cell r="B77">
            <v>6959.79</v>
          </cell>
          <cell r="C77">
            <v>1787.22</v>
          </cell>
          <cell r="E77">
            <v>984752</v>
          </cell>
          <cell r="F77">
            <v>146</v>
          </cell>
          <cell r="G77">
            <v>22</v>
          </cell>
          <cell r="H77">
            <v>290</v>
          </cell>
          <cell r="I77">
            <v>325</v>
          </cell>
          <cell r="J77">
            <v>1001</v>
          </cell>
          <cell r="K77">
            <v>1787.22</v>
          </cell>
          <cell r="L77">
            <v>6959.79</v>
          </cell>
          <cell r="M77">
            <v>0</v>
          </cell>
          <cell r="N77">
            <v>0</v>
          </cell>
          <cell r="O77"/>
          <cell r="P77"/>
          <cell r="Q77"/>
          <cell r="R77"/>
        </row>
        <row r="78">
          <cell r="A78">
            <v>984756</v>
          </cell>
          <cell r="B78">
            <v>2268.9699999999998</v>
          </cell>
          <cell r="C78">
            <v>1148.8499999999999</v>
          </cell>
          <cell r="E78">
            <v>984756</v>
          </cell>
          <cell r="F78">
            <v>185</v>
          </cell>
          <cell r="G78">
            <v>15</v>
          </cell>
          <cell r="H78">
            <v>290</v>
          </cell>
          <cell r="I78">
            <v>187</v>
          </cell>
          <cell r="J78">
            <v>469</v>
          </cell>
          <cell r="K78">
            <v>1148.8499999999999</v>
          </cell>
          <cell r="L78">
            <v>2268.9699999999998</v>
          </cell>
          <cell r="M78">
            <v>0</v>
          </cell>
          <cell r="N78">
            <v>0</v>
          </cell>
          <cell r="O78"/>
          <cell r="P78"/>
          <cell r="Q78"/>
          <cell r="R78"/>
        </row>
        <row r="79">
          <cell r="A79">
            <v>984762</v>
          </cell>
          <cell r="B79">
            <v>519.52</v>
          </cell>
          <cell r="C79">
            <v>585.76</v>
          </cell>
          <cell r="E79">
            <v>984762</v>
          </cell>
          <cell r="F79">
            <v>131</v>
          </cell>
          <cell r="G79">
            <v>4</v>
          </cell>
          <cell r="H79">
            <v>290</v>
          </cell>
          <cell r="I79">
            <v>21</v>
          </cell>
          <cell r="J79">
            <v>138</v>
          </cell>
          <cell r="K79">
            <v>585.76</v>
          </cell>
          <cell r="L79">
            <v>519.52</v>
          </cell>
          <cell r="M79">
            <v>0</v>
          </cell>
          <cell r="N79">
            <v>0</v>
          </cell>
          <cell r="O79"/>
          <cell r="P79"/>
          <cell r="Q79"/>
          <cell r="R79"/>
        </row>
        <row r="80">
          <cell r="A80">
            <v>984775</v>
          </cell>
          <cell r="B80">
            <v>595.67999999999995</v>
          </cell>
          <cell r="C80">
            <v>676.5</v>
          </cell>
          <cell r="E80">
            <v>984775</v>
          </cell>
          <cell r="F80">
            <v>132</v>
          </cell>
          <cell r="G80">
            <v>2</v>
          </cell>
          <cell r="H80">
            <v>290</v>
          </cell>
          <cell r="I80">
            <v>148</v>
          </cell>
          <cell r="J80">
            <v>102</v>
          </cell>
          <cell r="K80">
            <v>676.5</v>
          </cell>
          <cell r="L80">
            <v>595.67999999999995</v>
          </cell>
          <cell r="M80">
            <v>0</v>
          </cell>
          <cell r="N80">
            <v>0</v>
          </cell>
          <cell r="O80"/>
          <cell r="P80"/>
          <cell r="Q80"/>
          <cell r="R80"/>
        </row>
        <row r="81">
          <cell r="A81">
            <v>984777</v>
          </cell>
          <cell r="B81">
            <v>22878.73</v>
          </cell>
          <cell r="C81">
            <v>4439.5600000000004</v>
          </cell>
          <cell r="E81">
            <v>984777</v>
          </cell>
          <cell r="F81">
            <v>64</v>
          </cell>
          <cell r="G81">
            <v>73</v>
          </cell>
          <cell r="H81">
            <v>290</v>
          </cell>
          <cell r="I81">
            <v>775</v>
          </cell>
          <cell r="J81">
            <v>3234</v>
          </cell>
          <cell r="K81">
            <v>4439.5600000000004</v>
          </cell>
          <cell r="L81">
            <v>22878.73</v>
          </cell>
          <cell r="M81">
            <v>0</v>
          </cell>
          <cell r="N81">
            <v>0</v>
          </cell>
          <cell r="O81"/>
          <cell r="P81"/>
          <cell r="Q81"/>
          <cell r="R81"/>
        </row>
        <row r="82">
          <cell r="A82">
            <v>984778</v>
          </cell>
          <cell r="B82">
            <v>4178.33</v>
          </cell>
          <cell r="C82">
            <v>1605.49</v>
          </cell>
          <cell r="E82">
            <v>984778</v>
          </cell>
          <cell r="F82">
            <v>416</v>
          </cell>
          <cell r="G82">
            <v>14</v>
          </cell>
          <cell r="H82">
            <v>290</v>
          </cell>
          <cell r="I82">
            <v>236</v>
          </cell>
          <cell r="J82">
            <v>647</v>
          </cell>
          <cell r="K82">
            <v>1605.49</v>
          </cell>
          <cell r="L82">
            <v>4178.33</v>
          </cell>
          <cell r="M82">
            <v>0</v>
          </cell>
          <cell r="N82">
            <v>0</v>
          </cell>
          <cell r="O82"/>
          <cell r="P82"/>
          <cell r="Q82"/>
          <cell r="R82"/>
        </row>
        <row r="83">
          <cell r="A83">
            <v>984780</v>
          </cell>
          <cell r="B83">
            <v>5372.37</v>
          </cell>
          <cell r="C83">
            <v>2114.88</v>
          </cell>
          <cell r="E83">
            <v>984780</v>
          </cell>
          <cell r="F83">
            <v>331</v>
          </cell>
          <cell r="G83">
            <v>35</v>
          </cell>
          <cell r="H83">
            <v>290</v>
          </cell>
          <cell r="I83">
            <v>260</v>
          </cell>
          <cell r="J83">
            <v>1197</v>
          </cell>
          <cell r="K83">
            <v>2114.88</v>
          </cell>
          <cell r="L83">
            <v>5372.37</v>
          </cell>
          <cell r="M83">
            <v>0</v>
          </cell>
          <cell r="N83">
            <v>0</v>
          </cell>
          <cell r="O83"/>
          <cell r="P83"/>
          <cell r="Q83"/>
          <cell r="R83"/>
        </row>
        <row r="84">
          <cell r="A84">
            <v>984787</v>
          </cell>
          <cell r="B84">
            <v>1100.44</v>
          </cell>
          <cell r="C84">
            <v>899.31</v>
          </cell>
          <cell r="E84">
            <v>984787</v>
          </cell>
          <cell r="F84">
            <v>190</v>
          </cell>
          <cell r="G84">
            <v>8</v>
          </cell>
          <cell r="H84">
            <v>290</v>
          </cell>
          <cell r="I84">
            <v>161</v>
          </cell>
          <cell r="J84">
            <v>249</v>
          </cell>
          <cell r="K84">
            <v>899.31</v>
          </cell>
          <cell r="L84">
            <v>1100.44</v>
          </cell>
          <cell r="M84">
            <v>0</v>
          </cell>
          <cell r="N84">
            <v>0</v>
          </cell>
          <cell r="O84"/>
          <cell r="P84"/>
          <cell r="Q84"/>
          <cell r="R84"/>
        </row>
        <row r="85">
          <cell r="A85">
            <v>984789</v>
          </cell>
          <cell r="B85">
            <v>16465.7</v>
          </cell>
          <cell r="C85">
            <v>3890.49</v>
          </cell>
          <cell r="E85">
            <v>984789</v>
          </cell>
          <cell r="F85">
            <v>511</v>
          </cell>
          <cell r="G85">
            <v>54</v>
          </cell>
          <cell r="H85">
            <v>290</v>
          </cell>
          <cell r="I85">
            <v>640</v>
          </cell>
          <cell r="J85">
            <v>2393</v>
          </cell>
          <cell r="K85">
            <v>3890.49</v>
          </cell>
          <cell r="L85">
            <v>16465.7</v>
          </cell>
          <cell r="M85">
            <v>0</v>
          </cell>
          <cell r="N85">
            <v>0</v>
          </cell>
          <cell r="O85"/>
          <cell r="P85"/>
          <cell r="Q85"/>
          <cell r="R85"/>
        </row>
        <row r="86">
          <cell r="A86">
            <v>984790</v>
          </cell>
          <cell r="B86">
            <v>3237.63</v>
          </cell>
          <cell r="C86">
            <v>1347.76</v>
          </cell>
          <cell r="E86">
            <v>984790</v>
          </cell>
          <cell r="F86">
            <v>172</v>
          </cell>
          <cell r="G86">
            <v>21</v>
          </cell>
          <cell r="H86">
            <v>290</v>
          </cell>
          <cell r="I86">
            <v>209</v>
          </cell>
          <cell r="J86">
            <v>654</v>
          </cell>
          <cell r="K86">
            <v>1347.76</v>
          </cell>
          <cell r="L86">
            <v>3237.63</v>
          </cell>
          <cell r="M86">
            <v>0</v>
          </cell>
          <cell r="N86">
            <v>0</v>
          </cell>
          <cell r="O86"/>
          <cell r="P86"/>
          <cell r="Q86"/>
          <cell r="R86"/>
        </row>
        <row r="87">
          <cell r="A87">
            <v>984794</v>
          </cell>
          <cell r="B87">
            <v>8880.99</v>
          </cell>
          <cell r="C87">
            <v>2170.0700000000002</v>
          </cell>
          <cell r="E87">
            <v>984794</v>
          </cell>
          <cell r="F87">
            <v>119</v>
          </cell>
          <cell r="G87">
            <v>54</v>
          </cell>
          <cell r="H87">
            <v>287</v>
          </cell>
          <cell r="I87">
            <v>396</v>
          </cell>
          <cell r="J87">
            <v>1311</v>
          </cell>
          <cell r="K87">
            <v>2170.0700000000002</v>
          </cell>
          <cell r="L87">
            <v>8880.99</v>
          </cell>
          <cell r="M87">
            <v>0</v>
          </cell>
          <cell r="N87">
            <v>0</v>
          </cell>
          <cell r="O87"/>
          <cell r="P87"/>
          <cell r="Q87"/>
          <cell r="R87"/>
        </row>
        <row r="88">
          <cell r="A88">
            <v>984797</v>
          </cell>
          <cell r="B88">
            <v>42899.91</v>
          </cell>
          <cell r="C88">
            <v>9033.73</v>
          </cell>
          <cell r="E88">
            <v>984797</v>
          </cell>
          <cell r="F88">
            <v>1436</v>
          </cell>
          <cell r="G88">
            <v>273</v>
          </cell>
          <cell r="H88">
            <v>290</v>
          </cell>
          <cell r="I88">
            <v>1262</v>
          </cell>
          <cell r="J88">
            <v>5771</v>
          </cell>
          <cell r="K88">
            <v>9033.73</v>
          </cell>
          <cell r="L88">
            <v>42899.91</v>
          </cell>
          <cell r="M88">
            <v>0</v>
          </cell>
          <cell r="N88">
            <v>0</v>
          </cell>
          <cell r="O88"/>
          <cell r="P88"/>
          <cell r="Q88"/>
          <cell r="R88"/>
        </row>
        <row r="89">
          <cell r="A89">
            <v>984803</v>
          </cell>
          <cell r="B89">
            <v>65408.21</v>
          </cell>
          <cell r="C89">
            <v>6020.04</v>
          </cell>
          <cell r="E89">
            <v>984803</v>
          </cell>
          <cell r="F89">
            <v>308</v>
          </cell>
          <cell r="G89">
            <v>211</v>
          </cell>
          <cell r="H89">
            <v>290</v>
          </cell>
          <cell r="I89">
            <v>1746</v>
          </cell>
          <cell r="J89">
            <v>3464</v>
          </cell>
          <cell r="K89">
            <v>6020.04</v>
          </cell>
          <cell r="L89">
            <v>65408.21</v>
          </cell>
          <cell r="M89">
            <v>0</v>
          </cell>
          <cell r="N89">
            <v>0</v>
          </cell>
          <cell r="O89"/>
          <cell r="P89"/>
          <cell r="Q89"/>
          <cell r="R89"/>
        </row>
        <row r="90">
          <cell r="A90">
            <v>984804</v>
          </cell>
          <cell r="B90">
            <v>34492.660000000003</v>
          </cell>
          <cell r="C90">
            <v>7367.11</v>
          </cell>
          <cell r="E90">
            <v>984804</v>
          </cell>
          <cell r="F90">
            <v>645</v>
          </cell>
          <cell r="G90">
            <v>112</v>
          </cell>
          <cell r="H90">
            <v>287</v>
          </cell>
          <cell r="I90">
            <v>1047</v>
          </cell>
          <cell r="J90">
            <v>5274</v>
          </cell>
          <cell r="K90">
            <v>7367.11</v>
          </cell>
          <cell r="L90">
            <v>34492.660000000003</v>
          </cell>
          <cell r="M90">
            <v>0</v>
          </cell>
          <cell r="N90">
            <v>0</v>
          </cell>
          <cell r="O90"/>
          <cell r="P90"/>
          <cell r="Q90"/>
          <cell r="R90"/>
        </row>
        <row r="91">
          <cell r="A91">
            <v>984805</v>
          </cell>
          <cell r="B91">
            <v>17555.169999999998</v>
          </cell>
          <cell r="C91">
            <v>15539.88</v>
          </cell>
          <cell r="E91">
            <v>984805</v>
          </cell>
          <cell r="F91">
            <v>2639</v>
          </cell>
          <cell r="G91">
            <v>125</v>
          </cell>
          <cell r="H91">
            <v>142</v>
          </cell>
          <cell r="I91">
            <v>481</v>
          </cell>
          <cell r="J91">
            <v>4684</v>
          </cell>
          <cell r="K91">
            <v>15539.88</v>
          </cell>
          <cell r="L91">
            <v>17555.169999999998</v>
          </cell>
          <cell r="M91">
            <v>7465</v>
          </cell>
          <cell r="N91">
            <v>0</v>
          </cell>
          <cell r="O91"/>
          <cell r="P91"/>
          <cell r="Q91"/>
          <cell r="R91"/>
        </row>
        <row r="92">
          <cell r="A92">
            <v>984814</v>
          </cell>
          <cell r="B92">
            <v>14332.49</v>
          </cell>
          <cell r="C92">
            <v>3086.29</v>
          </cell>
          <cell r="E92">
            <v>984814</v>
          </cell>
          <cell r="F92">
            <v>126</v>
          </cell>
          <cell r="G92">
            <v>46</v>
          </cell>
          <cell r="H92">
            <v>290</v>
          </cell>
          <cell r="I92">
            <v>583</v>
          </cell>
          <cell r="J92">
            <v>2039</v>
          </cell>
          <cell r="K92">
            <v>3086.29</v>
          </cell>
          <cell r="L92">
            <v>14332.49</v>
          </cell>
          <cell r="M92">
            <v>0</v>
          </cell>
          <cell r="N92">
            <v>0</v>
          </cell>
          <cell r="O92"/>
          <cell r="P92"/>
          <cell r="Q92"/>
          <cell r="R92"/>
        </row>
        <row r="93">
          <cell r="A93">
            <v>984815</v>
          </cell>
          <cell r="B93">
            <v>4521.7299999999996</v>
          </cell>
          <cell r="C93">
            <v>1686.99</v>
          </cell>
          <cell r="E93">
            <v>984815</v>
          </cell>
          <cell r="F93">
            <v>335</v>
          </cell>
          <cell r="G93">
            <v>30</v>
          </cell>
          <cell r="H93">
            <v>130</v>
          </cell>
          <cell r="I93">
            <v>357</v>
          </cell>
          <cell r="J93">
            <v>833</v>
          </cell>
          <cell r="K93">
            <v>1686.99</v>
          </cell>
          <cell r="L93">
            <v>4521.7299999999996</v>
          </cell>
          <cell r="M93">
            <v>0</v>
          </cell>
          <cell r="N93">
            <v>0</v>
          </cell>
          <cell r="O93"/>
          <cell r="P93"/>
          <cell r="Q93"/>
          <cell r="R93"/>
        </row>
        <row r="94">
          <cell r="A94">
            <v>984830</v>
          </cell>
          <cell r="B94">
            <v>12545.68</v>
          </cell>
          <cell r="C94">
            <v>2799.78</v>
          </cell>
          <cell r="E94">
            <v>984830</v>
          </cell>
          <cell r="F94">
            <v>102</v>
          </cell>
          <cell r="G94">
            <v>40</v>
          </cell>
          <cell r="H94">
            <v>290</v>
          </cell>
          <cell r="I94">
            <v>583</v>
          </cell>
          <cell r="J94">
            <v>1782</v>
          </cell>
          <cell r="K94">
            <v>2799.78</v>
          </cell>
          <cell r="L94">
            <v>12545.68</v>
          </cell>
          <cell r="M94">
            <v>0</v>
          </cell>
          <cell r="N94">
            <v>0</v>
          </cell>
          <cell r="O94"/>
          <cell r="P94"/>
          <cell r="Q94"/>
          <cell r="R94"/>
        </row>
        <row r="95">
          <cell r="A95">
            <v>984835</v>
          </cell>
          <cell r="B95">
            <v>485.78</v>
          </cell>
          <cell r="C95">
            <v>651.02</v>
          </cell>
          <cell r="E95">
            <v>984835</v>
          </cell>
          <cell r="F95">
            <v>126</v>
          </cell>
          <cell r="G95">
            <v>1</v>
          </cell>
          <cell r="H95">
            <v>290</v>
          </cell>
          <cell r="I95">
            <v>145</v>
          </cell>
          <cell r="J95">
            <v>86</v>
          </cell>
          <cell r="K95">
            <v>651.02</v>
          </cell>
          <cell r="L95">
            <v>485.78</v>
          </cell>
          <cell r="M95">
            <v>0</v>
          </cell>
          <cell r="N95">
            <v>0</v>
          </cell>
          <cell r="O95"/>
          <cell r="P95"/>
          <cell r="Q95"/>
          <cell r="R95"/>
        </row>
        <row r="96">
          <cell r="A96">
            <v>984836</v>
          </cell>
          <cell r="B96">
            <v>7055.78</v>
          </cell>
          <cell r="C96">
            <v>2271.8000000000002</v>
          </cell>
          <cell r="E96">
            <v>984836</v>
          </cell>
          <cell r="F96">
            <v>208</v>
          </cell>
          <cell r="G96">
            <v>45</v>
          </cell>
          <cell r="H96">
            <v>290</v>
          </cell>
          <cell r="I96">
            <v>333</v>
          </cell>
          <cell r="J96">
            <v>1394</v>
          </cell>
          <cell r="K96">
            <v>2271.8000000000002</v>
          </cell>
          <cell r="L96">
            <v>7055.78</v>
          </cell>
          <cell r="M96">
            <v>0</v>
          </cell>
          <cell r="N96">
            <v>0</v>
          </cell>
          <cell r="O96"/>
          <cell r="P96"/>
          <cell r="Q96"/>
          <cell r="R96"/>
        </row>
        <row r="97">
          <cell r="A97">
            <v>984837</v>
          </cell>
          <cell r="B97">
            <v>21747.33</v>
          </cell>
          <cell r="C97">
            <v>4606</v>
          </cell>
          <cell r="E97">
            <v>984837</v>
          </cell>
          <cell r="F97">
            <v>126</v>
          </cell>
          <cell r="G97">
            <v>135</v>
          </cell>
          <cell r="H97">
            <v>287</v>
          </cell>
          <cell r="I97">
            <v>751</v>
          </cell>
          <cell r="J97">
            <v>3304</v>
          </cell>
          <cell r="K97">
            <v>4606</v>
          </cell>
          <cell r="L97">
            <v>21747.33</v>
          </cell>
          <cell r="M97">
            <v>0</v>
          </cell>
          <cell r="N97">
            <v>0</v>
          </cell>
          <cell r="O97"/>
          <cell r="P97"/>
          <cell r="Q97"/>
          <cell r="R97"/>
        </row>
        <row r="98">
          <cell r="A98">
            <v>984839</v>
          </cell>
          <cell r="B98">
            <v>23077.09</v>
          </cell>
          <cell r="C98">
            <v>5357.22</v>
          </cell>
          <cell r="E98">
            <v>984839</v>
          </cell>
          <cell r="F98">
            <v>331</v>
          </cell>
          <cell r="G98">
            <v>145</v>
          </cell>
          <cell r="H98">
            <v>290</v>
          </cell>
          <cell r="I98">
            <v>784</v>
          </cell>
          <cell r="J98">
            <v>3805</v>
          </cell>
          <cell r="K98">
            <v>5357.22</v>
          </cell>
          <cell r="L98">
            <v>23077.09</v>
          </cell>
          <cell r="M98">
            <v>0</v>
          </cell>
          <cell r="N98">
            <v>0</v>
          </cell>
          <cell r="O98"/>
          <cell r="P98"/>
          <cell r="Q98"/>
          <cell r="R98"/>
        </row>
        <row r="99">
          <cell r="A99">
            <v>984850</v>
          </cell>
          <cell r="B99">
            <v>131689.65</v>
          </cell>
          <cell r="C99">
            <v>18711.919999999998</v>
          </cell>
          <cell r="E99">
            <v>984850</v>
          </cell>
          <cell r="F99">
            <v>1524</v>
          </cell>
          <cell r="G99">
            <v>427</v>
          </cell>
          <cell r="H99">
            <v>290</v>
          </cell>
          <cell r="I99">
            <v>3274</v>
          </cell>
          <cell r="J99">
            <v>13194</v>
          </cell>
          <cell r="K99">
            <v>18711.919999999998</v>
          </cell>
          <cell r="L99">
            <v>131689.65</v>
          </cell>
          <cell r="M99">
            <v>0</v>
          </cell>
          <cell r="N99">
            <v>0</v>
          </cell>
          <cell r="O99"/>
          <cell r="P99"/>
          <cell r="Q99"/>
          <cell r="R99"/>
        </row>
        <row r="100">
          <cell r="A100">
            <v>984855</v>
          </cell>
          <cell r="B100">
            <v>11846.2</v>
          </cell>
          <cell r="C100">
            <v>2549.38</v>
          </cell>
          <cell r="E100">
            <v>984855</v>
          </cell>
          <cell r="F100">
            <v>167</v>
          </cell>
          <cell r="G100">
            <v>38</v>
          </cell>
          <cell r="H100">
            <v>287</v>
          </cell>
          <cell r="I100">
            <v>528</v>
          </cell>
          <cell r="J100">
            <v>1526</v>
          </cell>
          <cell r="K100">
            <v>2549.38</v>
          </cell>
          <cell r="L100">
            <v>11846.2</v>
          </cell>
          <cell r="M100">
            <v>0</v>
          </cell>
          <cell r="N100">
            <v>0</v>
          </cell>
          <cell r="O100"/>
          <cell r="P100"/>
          <cell r="Q100"/>
          <cell r="R100"/>
        </row>
        <row r="101">
          <cell r="A101">
            <v>984864</v>
          </cell>
          <cell r="B101">
            <v>473.07</v>
          </cell>
          <cell r="C101">
            <v>643.97</v>
          </cell>
          <cell r="E101">
            <v>984864</v>
          </cell>
          <cell r="F101">
            <v>84</v>
          </cell>
          <cell r="G101">
            <v>3</v>
          </cell>
          <cell r="H101">
            <v>287</v>
          </cell>
          <cell r="I101">
            <v>165</v>
          </cell>
          <cell r="J101">
            <v>103</v>
          </cell>
          <cell r="K101">
            <v>643.97</v>
          </cell>
          <cell r="L101">
            <v>473.07</v>
          </cell>
          <cell r="M101">
            <v>0</v>
          </cell>
          <cell r="N101">
            <v>0</v>
          </cell>
          <cell r="O101"/>
          <cell r="P101"/>
          <cell r="Q101"/>
          <cell r="R101"/>
        </row>
        <row r="102">
          <cell r="A102">
            <v>984865</v>
          </cell>
          <cell r="B102">
            <v>470.48</v>
          </cell>
          <cell r="C102">
            <v>625.25</v>
          </cell>
          <cell r="E102">
            <v>984865</v>
          </cell>
          <cell r="F102">
            <v>84</v>
          </cell>
          <cell r="G102">
            <v>3</v>
          </cell>
          <cell r="H102">
            <v>290</v>
          </cell>
          <cell r="I102">
            <v>144</v>
          </cell>
          <cell r="J102">
            <v>103</v>
          </cell>
          <cell r="K102">
            <v>625.25</v>
          </cell>
          <cell r="L102">
            <v>470.48</v>
          </cell>
          <cell r="M102">
            <v>0</v>
          </cell>
          <cell r="N102">
            <v>0</v>
          </cell>
          <cell r="O102"/>
          <cell r="P102"/>
          <cell r="Q102"/>
          <cell r="R102"/>
        </row>
        <row r="103">
          <cell r="A103">
            <v>984868</v>
          </cell>
          <cell r="B103">
            <v>26806.799999999999</v>
          </cell>
          <cell r="C103">
            <v>5309.64</v>
          </cell>
          <cell r="E103">
            <v>984868</v>
          </cell>
          <cell r="F103">
            <v>252</v>
          </cell>
          <cell r="G103">
            <v>86</v>
          </cell>
          <cell r="H103">
            <v>290</v>
          </cell>
          <cell r="I103">
            <v>868</v>
          </cell>
          <cell r="J103">
            <v>3811</v>
          </cell>
          <cell r="K103">
            <v>5309.64</v>
          </cell>
          <cell r="L103">
            <v>26806.799999999999</v>
          </cell>
          <cell r="M103">
            <v>0</v>
          </cell>
          <cell r="N103">
            <v>0</v>
          </cell>
          <cell r="O103"/>
          <cell r="P103"/>
          <cell r="Q103"/>
          <cell r="R103"/>
        </row>
        <row r="104">
          <cell r="A104">
            <v>984870</v>
          </cell>
          <cell r="B104">
            <v>31597.13</v>
          </cell>
          <cell r="C104">
            <v>6763.65</v>
          </cell>
          <cell r="E104">
            <v>984870</v>
          </cell>
          <cell r="F104">
            <v>479</v>
          </cell>
          <cell r="G104">
            <v>198</v>
          </cell>
          <cell r="H104">
            <v>287</v>
          </cell>
          <cell r="I104">
            <v>975</v>
          </cell>
          <cell r="J104">
            <v>4823</v>
          </cell>
          <cell r="K104">
            <v>6763.65</v>
          </cell>
          <cell r="L104">
            <v>31597.13</v>
          </cell>
          <cell r="M104">
            <v>0</v>
          </cell>
          <cell r="N104">
            <v>0</v>
          </cell>
          <cell r="O104"/>
          <cell r="P104"/>
          <cell r="Q104"/>
          <cell r="R104"/>
        </row>
        <row r="105">
          <cell r="A105">
            <v>984879</v>
          </cell>
          <cell r="B105">
            <v>17968.830000000002</v>
          </cell>
          <cell r="C105">
            <v>3952.85</v>
          </cell>
          <cell r="E105">
            <v>984879</v>
          </cell>
          <cell r="F105">
            <v>138</v>
          </cell>
          <cell r="G105">
            <v>112</v>
          </cell>
          <cell r="H105">
            <v>290</v>
          </cell>
          <cell r="I105">
            <v>667</v>
          </cell>
          <cell r="J105">
            <v>2743</v>
          </cell>
          <cell r="K105">
            <v>3952.85</v>
          </cell>
          <cell r="L105">
            <v>17968.830000000002</v>
          </cell>
          <cell r="M105">
            <v>0</v>
          </cell>
          <cell r="N105">
            <v>0</v>
          </cell>
          <cell r="O105"/>
          <cell r="P105"/>
          <cell r="Q105"/>
          <cell r="R105"/>
        </row>
        <row r="106">
          <cell r="A106">
            <v>984883</v>
          </cell>
          <cell r="B106">
            <v>17239.04</v>
          </cell>
          <cell r="C106">
            <v>5434.63</v>
          </cell>
          <cell r="E106">
            <v>984883</v>
          </cell>
          <cell r="F106">
            <v>970</v>
          </cell>
          <cell r="G106">
            <v>114</v>
          </cell>
          <cell r="H106">
            <v>290</v>
          </cell>
          <cell r="I106">
            <v>546</v>
          </cell>
          <cell r="J106">
            <v>3512</v>
          </cell>
          <cell r="K106">
            <v>5434.63</v>
          </cell>
          <cell r="L106">
            <v>17239.04</v>
          </cell>
          <cell r="M106">
            <v>0</v>
          </cell>
          <cell r="N106">
            <v>0</v>
          </cell>
          <cell r="O106"/>
          <cell r="P106"/>
          <cell r="Q106"/>
          <cell r="R106"/>
        </row>
        <row r="107">
          <cell r="A107">
            <v>984885</v>
          </cell>
          <cell r="B107">
            <v>978028.24</v>
          </cell>
          <cell r="C107">
            <v>83236.19</v>
          </cell>
          <cell r="E107">
            <v>984885</v>
          </cell>
          <cell r="F107">
            <v>1631</v>
          </cell>
          <cell r="G107">
            <v>6074</v>
          </cell>
          <cell r="H107">
            <v>290</v>
          </cell>
          <cell r="I107">
            <v>22437</v>
          </cell>
          <cell r="J107">
            <v>52802</v>
          </cell>
          <cell r="K107">
            <v>83236.19</v>
          </cell>
          <cell r="L107">
            <v>978028.24</v>
          </cell>
          <cell r="M107">
            <v>0</v>
          </cell>
          <cell r="N107">
            <v>0</v>
          </cell>
          <cell r="O107"/>
          <cell r="P107"/>
          <cell r="Q107"/>
          <cell r="R107"/>
        </row>
        <row r="108">
          <cell r="A108">
            <v>984888</v>
          </cell>
          <cell r="B108">
            <v>1.2</v>
          </cell>
          <cell r="C108">
            <v>494.34</v>
          </cell>
          <cell r="E108">
            <v>984888</v>
          </cell>
          <cell r="F108">
            <v>59</v>
          </cell>
          <cell r="G108">
            <v>0</v>
          </cell>
          <cell r="H108">
            <v>290</v>
          </cell>
          <cell r="I108">
            <v>133</v>
          </cell>
          <cell r="J108">
            <v>11</v>
          </cell>
          <cell r="K108">
            <v>494.34</v>
          </cell>
          <cell r="L108">
            <v>1.2</v>
          </cell>
          <cell r="M108">
            <v>0</v>
          </cell>
          <cell r="N108">
            <v>0</v>
          </cell>
          <cell r="O108"/>
          <cell r="P108"/>
          <cell r="Q108"/>
          <cell r="R108"/>
        </row>
        <row r="109">
          <cell r="A109">
            <v>984892</v>
          </cell>
          <cell r="B109">
            <v>15680.71</v>
          </cell>
          <cell r="C109">
            <v>3655.86</v>
          </cell>
          <cell r="E109">
            <v>984892</v>
          </cell>
          <cell r="F109">
            <v>133</v>
          </cell>
          <cell r="G109">
            <v>98</v>
          </cell>
          <cell r="H109">
            <v>362</v>
          </cell>
          <cell r="I109">
            <v>615</v>
          </cell>
          <cell r="J109">
            <v>2446</v>
          </cell>
          <cell r="K109">
            <v>3655.86</v>
          </cell>
          <cell r="L109">
            <v>15680.71</v>
          </cell>
          <cell r="M109">
            <v>0</v>
          </cell>
          <cell r="N109">
            <v>0</v>
          </cell>
          <cell r="O109"/>
          <cell r="P109"/>
          <cell r="Q109"/>
          <cell r="R109"/>
        </row>
        <row r="110">
          <cell r="A110">
            <v>984894</v>
          </cell>
          <cell r="B110">
            <v>2920.68</v>
          </cell>
          <cell r="C110">
            <v>1370.88</v>
          </cell>
          <cell r="E110">
            <v>984894</v>
          </cell>
          <cell r="F110">
            <v>386</v>
          </cell>
          <cell r="G110">
            <v>20</v>
          </cell>
          <cell r="H110">
            <v>290</v>
          </cell>
          <cell r="I110">
            <v>207</v>
          </cell>
          <cell r="J110">
            <v>466</v>
          </cell>
          <cell r="K110">
            <v>1370.88</v>
          </cell>
          <cell r="L110">
            <v>2920.68</v>
          </cell>
          <cell r="M110">
            <v>0</v>
          </cell>
          <cell r="N110">
            <v>0</v>
          </cell>
          <cell r="O110"/>
          <cell r="P110"/>
          <cell r="Q110"/>
          <cell r="R110"/>
        </row>
        <row r="111">
          <cell r="A111">
            <v>984901</v>
          </cell>
          <cell r="B111">
            <v>4108.37</v>
          </cell>
          <cell r="C111">
            <v>1543.08</v>
          </cell>
          <cell r="E111">
            <v>984901</v>
          </cell>
          <cell r="F111">
            <v>111</v>
          </cell>
          <cell r="G111">
            <v>26</v>
          </cell>
          <cell r="H111">
            <v>290</v>
          </cell>
          <cell r="I111">
            <v>227</v>
          </cell>
          <cell r="J111">
            <v>887</v>
          </cell>
          <cell r="K111">
            <v>1543.08</v>
          </cell>
          <cell r="L111">
            <v>4108.37</v>
          </cell>
          <cell r="M111">
            <v>0</v>
          </cell>
          <cell r="N111">
            <v>0</v>
          </cell>
          <cell r="O111"/>
          <cell r="P111"/>
          <cell r="Q111"/>
          <cell r="R111"/>
        </row>
        <row r="112">
          <cell r="A112">
            <v>984902</v>
          </cell>
          <cell r="B112">
            <v>1807.8</v>
          </cell>
          <cell r="C112">
            <v>860.74</v>
          </cell>
          <cell r="E112">
            <v>984902</v>
          </cell>
          <cell r="F112">
            <v>117</v>
          </cell>
          <cell r="G112">
            <v>6</v>
          </cell>
          <cell r="H112">
            <v>290</v>
          </cell>
          <cell r="I112">
            <v>175</v>
          </cell>
          <cell r="J112">
            <v>271</v>
          </cell>
          <cell r="K112">
            <v>860.74</v>
          </cell>
          <cell r="L112">
            <v>1807.8</v>
          </cell>
          <cell r="M112">
            <v>0</v>
          </cell>
          <cell r="N112">
            <v>0</v>
          </cell>
          <cell r="O112"/>
          <cell r="P112"/>
          <cell r="Q112"/>
          <cell r="R112"/>
        </row>
        <row r="113">
          <cell r="A113">
            <v>984905</v>
          </cell>
          <cell r="B113">
            <v>3295.62</v>
          </cell>
          <cell r="C113">
            <v>1407.35</v>
          </cell>
          <cell r="E113">
            <v>984905</v>
          </cell>
          <cell r="F113">
            <v>222</v>
          </cell>
          <cell r="G113">
            <v>11</v>
          </cell>
          <cell r="H113">
            <v>290</v>
          </cell>
          <cell r="I113">
            <v>211</v>
          </cell>
          <cell r="J113">
            <v>672</v>
          </cell>
          <cell r="K113">
            <v>1407.35</v>
          </cell>
          <cell r="L113">
            <v>3295.62</v>
          </cell>
          <cell r="M113">
            <v>0</v>
          </cell>
          <cell r="N113">
            <v>0</v>
          </cell>
          <cell r="O113"/>
          <cell r="P113"/>
          <cell r="Q113"/>
          <cell r="R113"/>
        </row>
        <row r="114">
          <cell r="A114">
            <v>984906</v>
          </cell>
          <cell r="B114">
            <v>752.04</v>
          </cell>
          <cell r="C114">
            <v>746.02</v>
          </cell>
          <cell r="E114">
            <v>984906</v>
          </cell>
          <cell r="F114">
            <v>117</v>
          </cell>
          <cell r="G114">
            <v>2</v>
          </cell>
          <cell r="H114">
            <v>290</v>
          </cell>
          <cell r="I114">
            <v>151</v>
          </cell>
          <cell r="J114">
            <v>183</v>
          </cell>
          <cell r="K114">
            <v>746.02</v>
          </cell>
          <cell r="L114">
            <v>752.04</v>
          </cell>
          <cell r="M114">
            <v>0</v>
          </cell>
          <cell r="N114">
            <v>0</v>
          </cell>
          <cell r="O114"/>
          <cell r="P114"/>
          <cell r="Q114"/>
          <cell r="R114"/>
        </row>
        <row r="115">
          <cell r="A115">
            <v>984908</v>
          </cell>
          <cell r="B115">
            <v>867.74</v>
          </cell>
          <cell r="C115">
            <v>777.09</v>
          </cell>
          <cell r="E115">
            <v>984908</v>
          </cell>
          <cell r="F115">
            <v>117</v>
          </cell>
          <cell r="G115">
            <v>6</v>
          </cell>
          <cell r="H115">
            <v>290</v>
          </cell>
          <cell r="I115">
            <v>154</v>
          </cell>
          <cell r="J115">
            <v>208</v>
          </cell>
          <cell r="K115">
            <v>777.09</v>
          </cell>
          <cell r="L115">
            <v>867.74</v>
          </cell>
          <cell r="M115">
            <v>0</v>
          </cell>
          <cell r="N115">
            <v>0</v>
          </cell>
          <cell r="O115"/>
          <cell r="P115"/>
          <cell r="Q115"/>
          <cell r="R115"/>
        </row>
        <row r="116">
          <cell r="A116">
            <v>984909</v>
          </cell>
          <cell r="B116">
            <v>25984.11</v>
          </cell>
          <cell r="C116">
            <v>5018.91</v>
          </cell>
          <cell r="E116">
            <v>984909</v>
          </cell>
          <cell r="F116">
            <v>122</v>
          </cell>
          <cell r="G116">
            <v>83</v>
          </cell>
          <cell r="H116">
            <v>290</v>
          </cell>
          <cell r="I116">
            <v>846</v>
          </cell>
          <cell r="J116">
            <v>3676</v>
          </cell>
          <cell r="K116">
            <v>5018.91</v>
          </cell>
          <cell r="L116">
            <v>25984.11</v>
          </cell>
          <cell r="M116">
            <v>0</v>
          </cell>
          <cell r="N116">
            <v>0</v>
          </cell>
          <cell r="O116"/>
          <cell r="P116"/>
          <cell r="Q116"/>
          <cell r="R116"/>
        </row>
        <row r="117">
          <cell r="A117">
            <v>984913</v>
          </cell>
          <cell r="B117">
            <v>11841.09</v>
          </cell>
          <cell r="C117">
            <v>2639.29</v>
          </cell>
          <cell r="E117">
            <v>984913</v>
          </cell>
          <cell r="F117">
            <v>102</v>
          </cell>
          <cell r="G117">
            <v>38</v>
          </cell>
          <cell r="H117">
            <v>290</v>
          </cell>
          <cell r="I117">
            <v>526</v>
          </cell>
          <cell r="J117">
            <v>1681</v>
          </cell>
          <cell r="K117">
            <v>2639.29</v>
          </cell>
          <cell r="L117">
            <v>11841.09</v>
          </cell>
          <cell r="M117">
            <v>0</v>
          </cell>
          <cell r="N117">
            <v>0</v>
          </cell>
          <cell r="O117"/>
          <cell r="P117"/>
          <cell r="Q117"/>
          <cell r="R117"/>
        </row>
        <row r="118">
          <cell r="A118">
            <v>984915</v>
          </cell>
          <cell r="B118">
            <v>12148.42</v>
          </cell>
          <cell r="C118">
            <v>3608.25</v>
          </cell>
          <cell r="E118">
            <v>984915</v>
          </cell>
          <cell r="F118">
            <v>110</v>
          </cell>
          <cell r="G118">
            <v>76</v>
          </cell>
          <cell r="H118">
            <v>290</v>
          </cell>
          <cell r="I118">
            <v>534</v>
          </cell>
          <cell r="J118">
            <v>2597</v>
          </cell>
          <cell r="K118">
            <v>3608.25</v>
          </cell>
          <cell r="L118">
            <v>12148.42</v>
          </cell>
          <cell r="M118">
            <v>0</v>
          </cell>
          <cell r="N118">
            <v>0</v>
          </cell>
          <cell r="O118"/>
          <cell r="P118"/>
          <cell r="Q118"/>
          <cell r="R118"/>
        </row>
        <row r="119">
          <cell r="A119">
            <v>984916</v>
          </cell>
          <cell r="B119">
            <v>88.65</v>
          </cell>
          <cell r="C119">
            <v>574.28</v>
          </cell>
          <cell r="E119">
            <v>984916</v>
          </cell>
          <cell r="F119">
            <v>108</v>
          </cell>
          <cell r="G119">
            <v>1</v>
          </cell>
          <cell r="H119">
            <v>290</v>
          </cell>
          <cell r="I119">
            <v>136</v>
          </cell>
          <cell r="J119">
            <v>38</v>
          </cell>
          <cell r="K119">
            <v>574.28</v>
          </cell>
          <cell r="L119">
            <v>88.65</v>
          </cell>
          <cell r="M119">
            <v>0</v>
          </cell>
          <cell r="N119">
            <v>0</v>
          </cell>
          <cell r="O119"/>
          <cell r="P119"/>
          <cell r="Q119"/>
          <cell r="R119"/>
        </row>
        <row r="120">
          <cell r="A120">
            <v>984919</v>
          </cell>
          <cell r="B120">
            <v>39433.21</v>
          </cell>
          <cell r="C120">
            <v>7260.11</v>
          </cell>
          <cell r="E120">
            <v>984919</v>
          </cell>
          <cell r="F120">
            <v>114</v>
          </cell>
          <cell r="G120">
            <v>127</v>
          </cell>
          <cell r="H120">
            <v>290</v>
          </cell>
          <cell r="I120">
            <v>1152</v>
          </cell>
          <cell r="J120">
            <v>5576</v>
          </cell>
          <cell r="K120">
            <v>7260.11</v>
          </cell>
          <cell r="L120">
            <v>39433.21</v>
          </cell>
          <cell r="M120">
            <v>0</v>
          </cell>
          <cell r="N120">
            <v>0</v>
          </cell>
          <cell r="O120"/>
          <cell r="P120"/>
          <cell r="Q120"/>
          <cell r="R120"/>
        </row>
        <row r="121">
          <cell r="A121">
            <v>984923</v>
          </cell>
          <cell r="B121">
            <v>44541.54</v>
          </cell>
          <cell r="C121">
            <v>8798.65</v>
          </cell>
          <cell r="E121">
            <v>984923</v>
          </cell>
          <cell r="F121">
            <v>702</v>
          </cell>
          <cell r="G121">
            <v>145</v>
          </cell>
          <cell r="H121">
            <v>290</v>
          </cell>
          <cell r="I121">
            <v>1281</v>
          </cell>
          <cell r="J121">
            <v>6379</v>
          </cell>
          <cell r="K121">
            <v>8798.65</v>
          </cell>
          <cell r="L121">
            <v>44541.54</v>
          </cell>
          <cell r="M121">
            <v>0</v>
          </cell>
          <cell r="N121">
            <v>0</v>
          </cell>
          <cell r="O121"/>
          <cell r="P121"/>
          <cell r="Q121"/>
          <cell r="R121"/>
        </row>
        <row r="122">
          <cell r="A122">
            <v>984929</v>
          </cell>
          <cell r="B122">
            <v>34697.129999999997</v>
          </cell>
          <cell r="C122">
            <v>11417.01</v>
          </cell>
          <cell r="E122">
            <v>984929</v>
          </cell>
          <cell r="F122">
            <v>2583</v>
          </cell>
          <cell r="G122">
            <v>234</v>
          </cell>
          <cell r="H122">
            <v>290</v>
          </cell>
          <cell r="I122">
            <v>1108</v>
          </cell>
          <cell r="J122">
            <v>7200</v>
          </cell>
          <cell r="K122">
            <v>11417.01</v>
          </cell>
          <cell r="L122">
            <v>34697.129999999997</v>
          </cell>
          <cell r="M122">
            <v>0</v>
          </cell>
          <cell r="N122">
            <v>0</v>
          </cell>
          <cell r="O122"/>
          <cell r="P122"/>
          <cell r="Q122"/>
          <cell r="R122"/>
        </row>
        <row r="123">
          <cell r="A123">
            <v>984931</v>
          </cell>
          <cell r="B123">
            <v>35985.42</v>
          </cell>
          <cell r="C123">
            <v>6765.04</v>
          </cell>
          <cell r="E123">
            <v>984931</v>
          </cell>
          <cell r="F123">
            <v>392</v>
          </cell>
          <cell r="G123">
            <v>226</v>
          </cell>
          <cell r="H123">
            <v>290</v>
          </cell>
          <cell r="I123">
            <v>1082</v>
          </cell>
          <cell r="J123">
            <v>4773</v>
          </cell>
          <cell r="K123">
            <v>6765.04</v>
          </cell>
          <cell r="L123">
            <v>35985.42</v>
          </cell>
          <cell r="M123">
            <v>0</v>
          </cell>
          <cell r="N123">
            <v>0</v>
          </cell>
          <cell r="O123"/>
          <cell r="P123"/>
          <cell r="Q123"/>
          <cell r="R123"/>
        </row>
        <row r="124">
          <cell r="A124">
            <v>984934</v>
          </cell>
          <cell r="B124">
            <v>4303.8900000000003</v>
          </cell>
          <cell r="C124">
            <v>1531.94</v>
          </cell>
          <cell r="E124">
            <v>984934</v>
          </cell>
          <cell r="F124">
            <v>140</v>
          </cell>
          <cell r="G124">
            <v>27</v>
          </cell>
          <cell r="H124">
            <v>290</v>
          </cell>
          <cell r="I124">
            <v>231</v>
          </cell>
          <cell r="J124">
            <v>842</v>
          </cell>
          <cell r="K124">
            <v>1531.94</v>
          </cell>
          <cell r="L124">
            <v>4303.8900000000003</v>
          </cell>
          <cell r="M124">
            <v>0</v>
          </cell>
          <cell r="N124">
            <v>0</v>
          </cell>
          <cell r="O124"/>
          <cell r="P124"/>
          <cell r="Q124"/>
          <cell r="R124"/>
        </row>
        <row r="125">
          <cell r="A125">
            <v>984939</v>
          </cell>
          <cell r="B125">
            <v>294426.71999999997</v>
          </cell>
          <cell r="C125">
            <v>72911.67</v>
          </cell>
          <cell r="E125">
            <v>984939</v>
          </cell>
          <cell r="F125">
            <v>4426</v>
          </cell>
          <cell r="G125">
            <v>1397</v>
          </cell>
          <cell r="H125">
            <v>422</v>
          </cell>
          <cell r="I125">
            <v>10053</v>
          </cell>
          <cell r="J125">
            <v>56611</v>
          </cell>
          <cell r="K125">
            <v>72911.67</v>
          </cell>
          <cell r="L125">
            <v>294426.71999999997</v>
          </cell>
          <cell r="M125">
            <v>0</v>
          </cell>
          <cell r="N125">
            <v>0</v>
          </cell>
          <cell r="O125"/>
          <cell r="P125"/>
          <cell r="Q125"/>
          <cell r="R125"/>
        </row>
        <row r="126">
          <cell r="A126">
            <v>984941</v>
          </cell>
          <cell r="B126">
            <v>846.05</v>
          </cell>
          <cell r="C126">
            <v>632.16999999999996</v>
          </cell>
          <cell r="E126">
            <v>984941</v>
          </cell>
          <cell r="F126">
            <v>67</v>
          </cell>
          <cell r="G126">
            <v>2</v>
          </cell>
          <cell r="H126">
            <v>290</v>
          </cell>
          <cell r="I126">
            <v>152</v>
          </cell>
          <cell r="J126">
            <v>119</v>
          </cell>
          <cell r="K126">
            <v>632.16999999999996</v>
          </cell>
          <cell r="L126">
            <v>846.05</v>
          </cell>
          <cell r="M126">
            <v>0</v>
          </cell>
          <cell r="N126">
            <v>0</v>
          </cell>
          <cell r="O126"/>
          <cell r="P126"/>
          <cell r="Q126"/>
          <cell r="R126"/>
        </row>
        <row r="127">
          <cell r="A127">
            <v>984942</v>
          </cell>
          <cell r="B127">
            <v>4210.45</v>
          </cell>
          <cell r="C127">
            <v>1970.12</v>
          </cell>
          <cell r="E127">
            <v>984942</v>
          </cell>
          <cell r="F127">
            <v>721</v>
          </cell>
          <cell r="G127">
            <v>30</v>
          </cell>
          <cell r="H127">
            <v>130</v>
          </cell>
          <cell r="I127">
            <v>257</v>
          </cell>
          <cell r="J127">
            <v>830</v>
          </cell>
          <cell r="K127">
            <v>1970.12</v>
          </cell>
          <cell r="L127">
            <v>4210.45</v>
          </cell>
          <cell r="M127">
            <v>0</v>
          </cell>
          <cell r="N127">
            <v>0</v>
          </cell>
          <cell r="O127"/>
          <cell r="P127"/>
          <cell r="Q127"/>
          <cell r="R127"/>
        </row>
        <row r="128">
          <cell r="A128">
            <v>984944</v>
          </cell>
          <cell r="B128">
            <v>3668.03</v>
          </cell>
          <cell r="C128">
            <v>1469.05</v>
          </cell>
          <cell r="E128">
            <v>984944</v>
          </cell>
          <cell r="F128">
            <v>309</v>
          </cell>
          <cell r="G128">
            <v>24</v>
          </cell>
          <cell r="H128">
            <v>130</v>
          </cell>
          <cell r="I128">
            <v>257</v>
          </cell>
          <cell r="J128">
            <v>747</v>
          </cell>
          <cell r="K128">
            <v>1469.05</v>
          </cell>
          <cell r="L128">
            <v>3668.03</v>
          </cell>
          <cell r="M128">
            <v>0</v>
          </cell>
          <cell r="N128">
            <v>0</v>
          </cell>
          <cell r="O128"/>
          <cell r="P128"/>
          <cell r="Q128"/>
          <cell r="R128"/>
        </row>
        <row r="129">
          <cell r="A129">
            <v>984945</v>
          </cell>
          <cell r="B129">
            <v>1409.62</v>
          </cell>
          <cell r="C129">
            <v>556.03</v>
          </cell>
          <cell r="E129">
            <v>984945</v>
          </cell>
          <cell r="F129">
            <v>113</v>
          </cell>
          <cell r="G129">
            <v>9</v>
          </cell>
          <cell r="H129">
            <v>130</v>
          </cell>
          <cell r="I129">
            <v>257</v>
          </cell>
          <cell r="J129">
            <v>45</v>
          </cell>
          <cell r="K129">
            <v>556.03</v>
          </cell>
          <cell r="L129">
            <v>1409.62</v>
          </cell>
          <cell r="M129">
            <v>0</v>
          </cell>
          <cell r="N129">
            <v>0</v>
          </cell>
          <cell r="O129"/>
          <cell r="P129"/>
          <cell r="Q129"/>
          <cell r="R129"/>
        </row>
        <row r="130">
          <cell r="A130">
            <v>984946</v>
          </cell>
          <cell r="B130">
            <v>2196.36</v>
          </cell>
          <cell r="C130">
            <v>1228.96</v>
          </cell>
          <cell r="E130">
            <v>984946</v>
          </cell>
          <cell r="F130">
            <v>264</v>
          </cell>
          <cell r="G130">
            <v>15</v>
          </cell>
          <cell r="H130">
            <v>290</v>
          </cell>
          <cell r="I130">
            <v>187</v>
          </cell>
          <cell r="J130">
            <v>471</v>
          </cell>
          <cell r="K130">
            <v>1228.96</v>
          </cell>
          <cell r="L130">
            <v>2196.36</v>
          </cell>
          <cell r="M130">
            <v>0</v>
          </cell>
          <cell r="N130">
            <v>0</v>
          </cell>
          <cell r="O130"/>
          <cell r="P130"/>
          <cell r="Q130"/>
          <cell r="R130"/>
        </row>
        <row r="131">
          <cell r="A131">
            <v>984947</v>
          </cell>
          <cell r="B131">
            <v>25917.63</v>
          </cell>
          <cell r="C131">
            <v>7465.5</v>
          </cell>
          <cell r="E131">
            <v>984947</v>
          </cell>
          <cell r="F131">
            <v>1058</v>
          </cell>
          <cell r="G131">
            <v>87</v>
          </cell>
          <cell r="H131">
            <v>290</v>
          </cell>
          <cell r="I131">
            <v>867</v>
          </cell>
          <cell r="J131">
            <v>5162</v>
          </cell>
          <cell r="K131">
            <v>7465.5</v>
          </cell>
          <cell r="L131">
            <v>25917.63</v>
          </cell>
          <cell r="M131">
            <v>0</v>
          </cell>
          <cell r="N131">
            <v>0</v>
          </cell>
          <cell r="O131"/>
          <cell r="P131"/>
          <cell r="Q131"/>
          <cell r="R131"/>
        </row>
        <row r="132">
          <cell r="A132">
            <v>984948</v>
          </cell>
          <cell r="B132">
            <v>2286.46</v>
          </cell>
          <cell r="C132">
            <v>937.2</v>
          </cell>
          <cell r="E132">
            <v>984948</v>
          </cell>
          <cell r="F132">
            <v>106</v>
          </cell>
          <cell r="G132">
            <v>14</v>
          </cell>
          <cell r="H132">
            <v>290</v>
          </cell>
          <cell r="I132">
            <v>186</v>
          </cell>
          <cell r="J132">
            <v>339</v>
          </cell>
          <cell r="K132">
            <v>937.2</v>
          </cell>
          <cell r="L132">
            <v>2286.46</v>
          </cell>
          <cell r="M132">
            <v>0</v>
          </cell>
          <cell r="N132">
            <v>0</v>
          </cell>
          <cell r="O132"/>
          <cell r="P132"/>
          <cell r="Q132"/>
          <cell r="R132"/>
        </row>
        <row r="133">
          <cell r="A133">
            <v>984950</v>
          </cell>
          <cell r="B133">
            <v>107.47</v>
          </cell>
          <cell r="C133">
            <v>589.55999999999995</v>
          </cell>
          <cell r="E133">
            <v>984950</v>
          </cell>
          <cell r="F133">
            <v>119</v>
          </cell>
          <cell r="G133">
            <v>1</v>
          </cell>
          <cell r="H133">
            <v>287</v>
          </cell>
          <cell r="I133">
            <v>137</v>
          </cell>
          <cell r="J133">
            <v>43</v>
          </cell>
          <cell r="K133">
            <v>589.55999999999995</v>
          </cell>
          <cell r="L133">
            <v>107.47</v>
          </cell>
          <cell r="M133">
            <v>0</v>
          </cell>
          <cell r="N133">
            <v>0</v>
          </cell>
          <cell r="O133"/>
          <cell r="P133"/>
          <cell r="Q133"/>
          <cell r="R133"/>
        </row>
        <row r="134">
          <cell r="A134">
            <v>984951</v>
          </cell>
          <cell r="B134">
            <v>14953.68</v>
          </cell>
          <cell r="C134">
            <v>1523.3</v>
          </cell>
          <cell r="E134">
            <v>984951</v>
          </cell>
          <cell r="F134">
            <v>131</v>
          </cell>
          <cell r="G134">
            <v>48</v>
          </cell>
          <cell r="H134">
            <v>290</v>
          </cell>
          <cell r="I134">
            <v>597</v>
          </cell>
          <cell r="J134">
            <v>455</v>
          </cell>
          <cell r="K134">
            <v>1523.3</v>
          </cell>
          <cell r="L134">
            <v>14953.68</v>
          </cell>
          <cell r="M134">
            <v>0</v>
          </cell>
          <cell r="N134">
            <v>0</v>
          </cell>
          <cell r="O134"/>
          <cell r="P134"/>
          <cell r="Q134"/>
          <cell r="R134"/>
        </row>
        <row r="135">
          <cell r="A135">
            <v>984952</v>
          </cell>
          <cell r="B135">
            <v>14181.62</v>
          </cell>
          <cell r="C135">
            <v>3101.82</v>
          </cell>
          <cell r="E135">
            <v>984952</v>
          </cell>
          <cell r="F135">
            <v>122</v>
          </cell>
          <cell r="G135">
            <v>89</v>
          </cell>
          <cell r="H135">
            <v>290</v>
          </cell>
          <cell r="I135">
            <v>580</v>
          </cell>
          <cell r="J135">
            <v>2019</v>
          </cell>
          <cell r="K135">
            <v>3101.82</v>
          </cell>
          <cell r="L135">
            <v>14181.62</v>
          </cell>
          <cell r="M135">
            <v>0</v>
          </cell>
          <cell r="N135">
            <v>0</v>
          </cell>
          <cell r="O135"/>
          <cell r="P135"/>
          <cell r="Q135"/>
          <cell r="R135"/>
        </row>
        <row r="136">
          <cell r="A136">
            <v>984954</v>
          </cell>
          <cell r="B136">
            <v>360</v>
          </cell>
          <cell r="C136">
            <v>600.44000000000005</v>
          </cell>
          <cell r="E136">
            <v>984954</v>
          </cell>
          <cell r="F136">
            <v>95</v>
          </cell>
          <cell r="G136">
            <v>1</v>
          </cell>
          <cell r="H136">
            <v>287</v>
          </cell>
          <cell r="I136">
            <v>142</v>
          </cell>
          <cell r="J136">
            <v>72</v>
          </cell>
          <cell r="K136">
            <v>600.44000000000005</v>
          </cell>
          <cell r="L136">
            <v>360</v>
          </cell>
          <cell r="M136">
            <v>0</v>
          </cell>
          <cell r="N136">
            <v>0</v>
          </cell>
          <cell r="O136"/>
          <cell r="P136"/>
          <cell r="Q136"/>
          <cell r="R136"/>
        </row>
        <row r="137">
          <cell r="A137">
            <v>984957</v>
          </cell>
          <cell r="B137">
            <v>20662.36</v>
          </cell>
          <cell r="C137">
            <v>4174.18</v>
          </cell>
          <cell r="E137">
            <v>984957</v>
          </cell>
          <cell r="F137">
            <v>148</v>
          </cell>
          <cell r="G137">
            <v>66</v>
          </cell>
          <cell r="H137">
            <v>290</v>
          </cell>
          <cell r="I137">
            <v>728</v>
          </cell>
          <cell r="J137">
            <v>2940</v>
          </cell>
          <cell r="K137">
            <v>4174.18</v>
          </cell>
          <cell r="L137">
            <v>20662.36</v>
          </cell>
          <cell r="M137">
            <v>0</v>
          </cell>
          <cell r="N137">
            <v>0</v>
          </cell>
          <cell r="O137"/>
          <cell r="P137"/>
          <cell r="Q137"/>
          <cell r="R137"/>
        </row>
        <row r="138">
          <cell r="A138">
            <v>984959</v>
          </cell>
          <cell r="B138">
            <v>974.75</v>
          </cell>
          <cell r="C138">
            <v>945.8</v>
          </cell>
          <cell r="E138">
            <v>984959</v>
          </cell>
          <cell r="F138">
            <v>305</v>
          </cell>
          <cell r="G138">
            <v>7</v>
          </cell>
          <cell r="H138">
            <v>290</v>
          </cell>
          <cell r="I138">
            <v>161</v>
          </cell>
          <cell r="J138">
            <v>180</v>
          </cell>
          <cell r="K138">
            <v>945.8</v>
          </cell>
          <cell r="L138">
            <v>974.75</v>
          </cell>
          <cell r="M138">
            <v>0</v>
          </cell>
          <cell r="N138">
            <v>0</v>
          </cell>
          <cell r="O138"/>
          <cell r="P138"/>
          <cell r="Q138"/>
          <cell r="R138"/>
        </row>
        <row r="139">
          <cell r="A139">
            <v>984960</v>
          </cell>
          <cell r="B139">
            <v>4447.92</v>
          </cell>
          <cell r="C139">
            <v>1965.06</v>
          </cell>
          <cell r="E139">
            <v>984960</v>
          </cell>
          <cell r="F139">
            <v>382</v>
          </cell>
          <cell r="G139">
            <v>29</v>
          </cell>
          <cell r="H139">
            <v>290</v>
          </cell>
          <cell r="I139">
            <v>241</v>
          </cell>
          <cell r="J139">
            <v>1020</v>
          </cell>
          <cell r="K139">
            <v>1965.06</v>
          </cell>
          <cell r="L139">
            <v>4447.92</v>
          </cell>
          <cell r="M139">
            <v>0</v>
          </cell>
          <cell r="N139">
            <v>0</v>
          </cell>
          <cell r="O139"/>
          <cell r="P139"/>
          <cell r="Q139"/>
          <cell r="R139"/>
        </row>
        <row r="140">
          <cell r="A140">
            <v>984963</v>
          </cell>
          <cell r="B140">
            <v>12415.44</v>
          </cell>
          <cell r="C140">
            <v>4777.8999999999996</v>
          </cell>
          <cell r="E140">
            <v>984963</v>
          </cell>
          <cell r="F140">
            <v>1580</v>
          </cell>
          <cell r="G140">
            <v>86</v>
          </cell>
          <cell r="H140">
            <v>290</v>
          </cell>
          <cell r="I140">
            <v>248</v>
          </cell>
          <cell r="J140">
            <v>2572</v>
          </cell>
          <cell r="K140">
            <v>4777.8999999999996</v>
          </cell>
          <cell r="L140">
            <v>12415.44</v>
          </cell>
          <cell r="M140">
            <v>0</v>
          </cell>
          <cell r="N140">
            <v>0</v>
          </cell>
          <cell r="O140"/>
          <cell r="P140"/>
          <cell r="Q140"/>
          <cell r="R140"/>
        </row>
        <row r="141">
          <cell r="A141">
            <v>984964</v>
          </cell>
          <cell r="B141">
            <v>71694.289999999994</v>
          </cell>
          <cell r="C141">
            <v>22907.82</v>
          </cell>
          <cell r="E141">
            <v>984964</v>
          </cell>
          <cell r="F141">
            <v>5491</v>
          </cell>
          <cell r="G141">
            <v>476</v>
          </cell>
          <cell r="H141">
            <v>290</v>
          </cell>
          <cell r="I141">
            <v>1991</v>
          </cell>
          <cell r="J141">
            <v>14658</v>
          </cell>
          <cell r="K141">
            <v>22907.82</v>
          </cell>
          <cell r="L141">
            <v>71694.289999999994</v>
          </cell>
          <cell r="M141">
            <v>0</v>
          </cell>
          <cell r="N141">
            <v>0</v>
          </cell>
          <cell r="O141"/>
          <cell r="P141"/>
          <cell r="Q141"/>
          <cell r="R141"/>
        </row>
        <row r="142">
          <cell r="A142">
            <v>984965</v>
          </cell>
          <cell r="B142">
            <v>6701.47</v>
          </cell>
          <cell r="C142">
            <v>2018.85</v>
          </cell>
          <cell r="E142">
            <v>984965</v>
          </cell>
          <cell r="F142">
            <v>96</v>
          </cell>
          <cell r="G142">
            <v>21</v>
          </cell>
          <cell r="H142">
            <v>290</v>
          </cell>
          <cell r="I142">
            <v>311</v>
          </cell>
          <cell r="J142">
            <v>1299</v>
          </cell>
          <cell r="K142">
            <v>2018.85</v>
          </cell>
          <cell r="L142">
            <v>6701.47</v>
          </cell>
          <cell r="M142">
            <v>0</v>
          </cell>
          <cell r="N142">
            <v>0</v>
          </cell>
          <cell r="O142"/>
          <cell r="P142"/>
          <cell r="Q142"/>
          <cell r="R142"/>
        </row>
        <row r="143">
          <cell r="A143">
            <v>984971</v>
          </cell>
          <cell r="B143">
            <v>6993.15</v>
          </cell>
          <cell r="C143">
            <v>2178.73</v>
          </cell>
          <cell r="E143">
            <v>984971</v>
          </cell>
          <cell r="F143">
            <v>169</v>
          </cell>
          <cell r="G143">
            <v>22</v>
          </cell>
          <cell r="H143">
            <v>290</v>
          </cell>
          <cell r="I143">
            <v>327</v>
          </cell>
          <cell r="J143">
            <v>1368</v>
          </cell>
          <cell r="K143">
            <v>2178.73</v>
          </cell>
          <cell r="L143">
            <v>6993.15</v>
          </cell>
          <cell r="M143">
            <v>0</v>
          </cell>
          <cell r="N143">
            <v>0</v>
          </cell>
          <cell r="O143"/>
          <cell r="P143"/>
          <cell r="Q143"/>
          <cell r="R143"/>
        </row>
        <row r="144">
          <cell r="A144">
            <v>984978</v>
          </cell>
          <cell r="B144">
            <v>4150.3599999999997</v>
          </cell>
          <cell r="C144">
            <v>1937.35</v>
          </cell>
          <cell r="E144">
            <v>984978</v>
          </cell>
          <cell r="F144">
            <v>422</v>
          </cell>
          <cell r="G144">
            <v>28</v>
          </cell>
          <cell r="H144">
            <v>290</v>
          </cell>
          <cell r="I144">
            <v>235</v>
          </cell>
          <cell r="J144">
            <v>960</v>
          </cell>
          <cell r="K144">
            <v>1937.35</v>
          </cell>
          <cell r="L144">
            <v>4150.3599999999997</v>
          </cell>
          <cell r="M144">
            <v>0</v>
          </cell>
          <cell r="N144">
            <v>0</v>
          </cell>
          <cell r="O144"/>
          <cell r="P144"/>
          <cell r="Q144"/>
          <cell r="R144"/>
        </row>
        <row r="145">
          <cell r="A145">
            <v>984979</v>
          </cell>
          <cell r="B145">
            <v>5187.95</v>
          </cell>
          <cell r="C145">
            <v>1560.61</v>
          </cell>
          <cell r="E145">
            <v>984979</v>
          </cell>
          <cell r="F145">
            <v>181</v>
          </cell>
          <cell r="G145">
            <v>33</v>
          </cell>
          <cell r="H145">
            <v>287</v>
          </cell>
          <cell r="I145">
            <v>252</v>
          </cell>
          <cell r="J145">
            <v>805</v>
          </cell>
          <cell r="K145">
            <v>1560.61</v>
          </cell>
          <cell r="L145">
            <v>5187.95</v>
          </cell>
          <cell r="M145">
            <v>0</v>
          </cell>
          <cell r="N145">
            <v>0</v>
          </cell>
          <cell r="O145"/>
          <cell r="P145"/>
          <cell r="Q145"/>
          <cell r="R145"/>
        </row>
        <row r="146">
          <cell r="A146">
            <v>984980</v>
          </cell>
          <cell r="B146">
            <v>23982.63</v>
          </cell>
          <cell r="C146">
            <v>7471.07</v>
          </cell>
          <cell r="E146">
            <v>984980</v>
          </cell>
          <cell r="F146">
            <v>936</v>
          </cell>
          <cell r="G146">
            <v>155</v>
          </cell>
          <cell r="H146">
            <v>290</v>
          </cell>
          <cell r="I146">
            <v>820</v>
          </cell>
          <cell r="J146">
            <v>5268</v>
          </cell>
          <cell r="K146">
            <v>7471.07</v>
          </cell>
          <cell r="L146">
            <v>23982.63</v>
          </cell>
          <cell r="M146">
            <v>0</v>
          </cell>
          <cell r="N146">
            <v>0</v>
          </cell>
          <cell r="O146"/>
          <cell r="P146"/>
          <cell r="Q146"/>
          <cell r="R146"/>
        </row>
        <row r="147">
          <cell r="A147">
            <v>984981</v>
          </cell>
          <cell r="B147">
            <v>39472.61</v>
          </cell>
          <cell r="C147">
            <v>14174.14</v>
          </cell>
          <cell r="E147">
            <v>984981</v>
          </cell>
          <cell r="F147">
            <v>822</v>
          </cell>
          <cell r="G147">
            <v>252</v>
          </cell>
          <cell r="H147">
            <v>290</v>
          </cell>
          <cell r="I147">
            <v>1173</v>
          </cell>
          <cell r="J147">
            <v>7751</v>
          </cell>
          <cell r="K147">
            <v>14174.14</v>
          </cell>
          <cell r="L147">
            <v>39472.61</v>
          </cell>
          <cell r="M147">
            <v>3883</v>
          </cell>
          <cell r="N147">
            <v>0</v>
          </cell>
          <cell r="O147"/>
          <cell r="P147"/>
          <cell r="Q147"/>
          <cell r="R147"/>
        </row>
        <row r="148">
          <cell r="A148">
            <v>984982</v>
          </cell>
          <cell r="B148">
            <v>5847.37</v>
          </cell>
          <cell r="C148">
            <v>2201.5500000000002</v>
          </cell>
          <cell r="E148">
            <v>984982</v>
          </cell>
          <cell r="F148">
            <v>361</v>
          </cell>
          <cell r="G148">
            <v>38</v>
          </cell>
          <cell r="H148">
            <v>290</v>
          </cell>
          <cell r="I148">
            <v>284</v>
          </cell>
          <cell r="J148">
            <v>1226</v>
          </cell>
          <cell r="K148">
            <v>2201.5500000000002</v>
          </cell>
          <cell r="L148">
            <v>5847.37</v>
          </cell>
          <cell r="M148">
            <v>0</v>
          </cell>
          <cell r="N148">
            <v>0</v>
          </cell>
          <cell r="O148"/>
          <cell r="P148"/>
          <cell r="Q148"/>
          <cell r="R148"/>
        </row>
        <row r="149">
          <cell r="A149">
            <v>984983</v>
          </cell>
          <cell r="B149">
            <v>38152.67</v>
          </cell>
          <cell r="C149">
            <v>8681.01</v>
          </cell>
          <cell r="E149">
            <v>984983</v>
          </cell>
          <cell r="F149">
            <v>1432</v>
          </cell>
          <cell r="G149">
            <v>246</v>
          </cell>
          <cell r="H149">
            <v>290</v>
          </cell>
          <cell r="I149">
            <v>1153</v>
          </cell>
          <cell r="J149">
            <v>5558</v>
          </cell>
          <cell r="K149">
            <v>8681.01</v>
          </cell>
          <cell r="L149">
            <v>38152.67</v>
          </cell>
          <cell r="M149">
            <v>0</v>
          </cell>
          <cell r="N149">
            <v>0</v>
          </cell>
          <cell r="O149"/>
          <cell r="P149"/>
          <cell r="Q149"/>
          <cell r="R149"/>
        </row>
        <row r="150">
          <cell r="A150">
            <v>984989</v>
          </cell>
          <cell r="B150">
            <v>3934.98</v>
          </cell>
          <cell r="C150">
            <v>1474.39</v>
          </cell>
          <cell r="E150">
            <v>984989</v>
          </cell>
          <cell r="F150">
            <v>151</v>
          </cell>
          <cell r="G150">
            <v>25</v>
          </cell>
          <cell r="H150">
            <v>290</v>
          </cell>
          <cell r="I150">
            <v>224</v>
          </cell>
          <cell r="J150">
            <v>783</v>
          </cell>
          <cell r="K150">
            <v>1474.39</v>
          </cell>
          <cell r="L150">
            <v>3934.98</v>
          </cell>
          <cell r="M150">
            <v>0</v>
          </cell>
          <cell r="N150">
            <v>0</v>
          </cell>
          <cell r="O150"/>
          <cell r="P150"/>
          <cell r="Q150"/>
          <cell r="R150"/>
        </row>
        <row r="151">
          <cell r="A151">
            <v>984990</v>
          </cell>
          <cell r="B151">
            <v>4001.91</v>
          </cell>
          <cell r="C151">
            <v>2822.56</v>
          </cell>
          <cell r="E151">
            <v>984990</v>
          </cell>
          <cell r="F151">
            <v>151</v>
          </cell>
          <cell r="G151">
            <v>13</v>
          </cell>
          <cell r="H151">
            <v>290</v>
          </cell>
          <cell r="I151">
            <v>226</v>
          </cell>
          <cell r="J151">
            <v>761</v>
          </cell>
          <cell r="K151">
            <v>2822.56</v>
          </cell>
          <cell r="L151">
            <v>4001.91</v>
          </cell>
          <cell r="M151">
            <v>527</v>
          </cell>
          <cell r="N151">
            <v>852</v>
          </cell>
          <cell r="O151"/>
          <cell r="P151"/>
          <cell r="Q151"/>
          <cell r="R151"/>
        </row>
        <row r="152">
          <cell r="A152">
            <v>984992</v>
          </cell>
          <cell r="B152">
            <v>1726.45</v>
          </cell>
          <cell r="C152">
            <v>908.92</v>
          </cell>
          <cell r="E152">
            <v>984992</v>
          </cell>
          <cell r="F152">
            <v>151</v>
          </cell>
          <cell r="G152">
            <v>11</v>
          </cell>
          <cell r="H152">
            <v>287</v>
          </cell>
          <cell r="I152">
            <v>174</v>
          </cell>
          <cell r="J152">
            <v>284</v>
          </cell>
          <cell r="K152">
            <v>908.92</v>
          </cell>
          <cell r="L152">
            <v>1726.45</v>
          </cell>
          <cell r="M152">
            <v>0</v>
          </cell>
          <cell r="N152">
            <v>0</v>
          </cell>
          <cell r="O152"/>
          <cell r="P152"/>
          <cell r="Q152"/>
          <cell r="R152"/>
        </row>
        <row r="153">
          <cell r="A153">
            <v>984993</v>
          </cell>
          <cell r="B153">
            <v>25747.24</v>
          </cell>
          <cell r="C153">
            <v>5849.42</v>
          </cell>
          <cell r="E153">
            <v>984993</v>
          </cell>
          <cell r="F153">
            <v>86</v>
          </cell>
          <cell r="G153">
            <v>159</v>
          </cell>
          <cell r="H153">
            <v>290</v>
          </cell>
          <cell r="I153">
            <v>835</v>
          </cell>
          <cell r="J153">
            <v>4477</v>
          </cell>
          <cell r="K153">
            <v>5849.42</v>
          </cell>
          <cell r="L153">
            <v>25747.24</v>
          </cell>
          <cell r="M153">
            <v>0</v>
          </cell>
          <cell r="N153">
            <v>0</v>
          </cell>
          <cell r="O153"/>
          <cell r="P153"/>
          <cell r="Q153"/>
          <cell r="R153"/>
        </row>
        <row r="154">
          <cell r="A154">
            <v>984994</v>
          </cell>
          <cell r="B154">
            <v>6388.58</v>
          </cell>
          <cell r="C154">
            <v>2186.36</v>
          </cell>
          <cell r="E154">
            <v>984994</v>
          </cell>
          <cell r="F154">
            <v>266</v>
          </cell>
          <cell r="G154">
            <v>41</v>
          </cell>
          <cell r="H154">
            <v>290</v>
          </cell>
          <cell r="I154">
            <v>307</v>
          </cell>
          <cell r="J154">
            <v>1281</v>
          </cell>
          <cell r="K154">
            <v>2186.36</v>
          </cell>
          <cell r="L154">
            <v>6388.58</v>
          </cell>
          <cell r="M154">
            <v>0</v>
          </cell>
          <cell r="N154">
            <v>0</v>
          </cell>
          <cell r="O154"/>
          <cell r="P154"/>
          <cell r="Q154"/>
          <cell r="R154"/>
        </row>
        <row r="155">
          <cell r="A155">
            <v>984999</v>
          </cell>
          <cell r="B155">
            <v>11197.2</v>
          </cell>
          <cell r="C155">
            <v>2551.41</v>
          </cell>
          <cell r="E155">
            <v>984999</v>
          </cell>
          <cell r="F155">
            <v>117</v>
          </cell>
          <cell r="G155">
            <v>36</v>
          </cell>
          <cell r="H155">
            <v>290</v>
          </cell>
          <cell r="I155">
            <v>512</v>
          </cell>
          <cell r="J155">
            <v>1594</v>
          </cell>
          <cell r="K155">
            <v>2551.41</v>
          </cell>
          <cell r="L155">
            <v>11197.2</v>
          </cell>
          <cell r="M155">
            <v>0</v>
          </cell>
          <cell r="N155">
            <v>0</v>
          </cell>
          <cell r="O155"/>
          <cell r="P155"/>
          <cell r="Q155"/>
          <cell r="R155"/>
        </row>
        <row r="156">
          <cell r="A156">
            <v>985001</v>
          </cell>
          <cell r="B156">
            <v>85938</v>
          </cell>
          <cell r="C156">
            <v>18542.740000000002</v>
          </cell>
          <cell r="E156">
            <v>985001</v>
          </cell>
          <cell r="F156">
            <v>1039</v>
          </cell>
          <cell r="G156">
            <v>541</v>
          </cell>
          <cell r="H156">
            <v>290</v>
          </cell>
          <cell r="I156">
            <v>2226</v>
          </cell>
          <cell r="J156">
            <v>14445</v>
          </cell>
          <cell r="K156">
            <v>18542.740000000002</v>
          </cell>
          <cell r="L156">
            <v>85938</v>
          </cell>
          <cell r="M156">
            <v>0</v>
          </cell>
          <cell r="N156">
            <v>0</v>
          </cell>
          <cell r="O156"/>
          <cell r="P156"/>
          <cell r="Q156"/>
          <cell r="R156"/>
        </row>
        <row r="157">
          <cell r="A157">
            <v>985002</v>
          </cell>
          <cell r="B157">
            <v>5012.95</v>
          </cell>
          <cell r="C157">
            <v>1916.07</v>
          </cell>
          <cell r="E157">
            <v>985002</v>
          </cell>
          <cell r="F157">
            <v>319</v>
          </cell>
          <cell r="G157">
            <v>33</v>
          </cell>
          <cell r="H157">
            <v>290</v>
          </cell>
          <cell r="I157">
            <v>252</v>
          </cell>
          <cell r="J157">
            <v>1020</v>
          </cell>
          <cell r="K157">
            <v>1916.07</v>
          </cell>
          <cell r="L157">
            <v>5012.95</v>
          </cell>
          <cell r="M157">
            <v>0</v>
          </cell>
          <cell r="N157">
            <v>0</v>
          </cell>
          <cell r="O157"/>
          <cell r="P157"/>
          <cell r="Q157"/>
          <cell r="R157"/>
        </row>
        <row r="158">
          <cell r="A158">
            <v>985003</v>
          </cell>
          <cell r="B158">
            <v>156.85</v>
          </cell>
          <cell r="C158">
            <v>567.94000000000005</v>
          </cell>
          <cell r="E158">
            <v>985003</v>
          </cell>
          <cell r="F158">
            <v>102</v>
          </cell>
          <cell r="G158">
            <v>0</v>
          </cell>
          <cell r="H158">
            <v>290</v>
          </cell>
          <cell r="I158">
            <v>137</v>
          </cell>
          <cell r="J158">
            <v>36</v>
          </cell>
          <cell r="K158">
            <v>567.94000000000005</v>
          </cell>
          <cell r="L158">
            <v>156.85</v>
          </cell>
          <cell r="M158">
            <v>0</v>
          </cell>
          <cell r="N158">
            <v>0</v>
          </cell>
          <cell r="O158"/>
          <cell r="P158"/>
          <cell r="Q158"/>
          <cell r="R158"/>
        </row>
        <row r="159">
          <cell r="A159">
            <v>985008</v>
          </cell>
          <cell r="B159">
            <v>4035.83</v>
          </cell>
          <cell r="C159">
            <v>1232.01</v>
          </cell>
          <cell r="E159">
            <v>985008</v>
          </cell>
          <cell r="F159">
            <v>117</v>
          </cell>
          <cell r="G159">
            <v>13</v>
          </cell>
          <cell r="H159">
            <v>290</v>
          </cell>
          <cell r="I159">
            <v>226</v>
          </cell>
          <cell r="J159">
            <v>584</v>
          </cell>
          <cell r="K159">
            <v>1232.01</v>
          </cell>
          <cell r="L159">
            <v>4035.83</v>
          </cell>
          <cell r="M159">
            <v>0</v>
          </cell>
          <cell r="N159">
            <v>0</v>
          </cell>
          <cell r="O159"/>
          <cell r="P159"/>
          <cell r="Q159"/>
          <cell r="R159"/>
        </row>
        <row r="160">
          <cell r="A160">
            <v>985009</v>
          </cell>
          <cell r="B160">
            <v>4343.3999999999996</v>
          </cell>
          <cell r="C160">
            <v>1174.6500000000001</v>
          </cell>
          <cell r="E160">
            <v>985009</v>
          </cell>
          <cell r="F160">
            <v>117</v>
          </cell>
          <cell r="G160">
            <v>14</v>
          </cell>
          <cell r="H160">
            <v>290</v>
          </cell>
          <cell r="I160">
            <v>125</v>
          </cell>
          <cell r="J160">
            <v>627</v>
          </cell>
          <cell r="K160">
            <v>1174.6500000000001</v>
          </cell>
          <cell r="L160">
            <v>4343.3999999999996</v>
          </cell>
          <cell r="M160">
            <v>0</v>
          </cell>
          <cell r="N160">
            <v>0</v>
          </cell>
          <cell r="O160"/>
          <cell r="P160"/>
          <cell r="Q160"/>
          <cell r="R160"/>
        </row>
        <row r="161">
          <cell r="A161">
            <v>985010</v>
          </cell>
          <cell r="B161">
            <v>3860.8</v>
          </cell>
          <cell r="C161">
            <v>1202.19</v>
          </cell>
          <cell r="E161">
            <v>985010</v>
          </cell>
          <cell r="F161">
            <v>117</v>
          </cell>
          <cell r="G161">
            <v>12</v>
          </cell>
          <cell r="H161">
            <v>290</v>
          </cell>
          <cell r="I161">
            <v>221</v>
          </cell>
          <cell r="J161">
            <v>559</v>
          </cell>
          <cell r="K161">
            <v>1202.19</v>
          </cell>
          <cell r="L161">
            <v>3860.8</v>
          </cell>
          <cell r="M161">
            <v>0</v>
          </cell>
          <cell r="N161">
            <v>0</v>
          </cell>
          <cell r="O161"/>
          <cell r="P161"/>
          <cell r="Q161"/>
          <cell r="R161"/>
        </row>
        <row r="162">
          <cell r="A162">
            <v>985011</v>
          </cell>
          <cell r="B162">
            <v>9636.6299999999992</v>
          </cell>
          <cell r="C162">
            <v>2441</v>
          </cell>
          <cell r="E162">
            <v>985011</v>
          </cell>
          <cell r="F162">
            <v>126</v>
          </cell>
          <cell r="G162">
            <v>65</v>
          </cell>
          <cell r="H162">
            <v>290</v>
          </cell>
          <cell r="I162">
            <v>478</v>
          </cell>
          <cell r="J162">
            <v>1481</v>
          </cell>
          <cell r="K162">
            <v>2441</v>
          </cell>
          <cell r="L162">
            <v>9636.6299999999992</v>
          </cell>
          <cell r="M162">
            <v>0</v>
          </cell>
          <cell r="N162">
            <v>0</v>
          </cell>
          <cell r="O162"/>
          <cell r="P162"/>
          <cell r="Q162"/>
          <cell r="R162"/>
        </row>
        <row r="163">
          <cell r="A163">
            <v>985012</v>
          </cell>
          <cell r="B163">
            <v>2999.95</v>
          </cell>
          <cell r="C163">
            <v>1224.4100000000001</v>
          </cell>
          <cell r="E163">
            <v>985012</v>
          </cell>
          <cell r="F163">
            <v>118</v>
          </cell>
          <cell r="G163">
            <v>19</v>
          </cell>
          <cell r="H163">
            <v>290</v>
          </cell>
          <cell r="I163">
            <v>202</v>
          </cell>
          <cell r="J163">
            <v>593</v>
          </cell>
          <cell r="K163">
            <v>1224.4100000000001</v>
          </cell>
          <cell r="L163">
            <v>2999.95</v>
          </cell>
          <cell r="M163">
            <v>0</v>
          </cell>
          <cell r="N163">
            <v>0</v>
          </cell>
          <cell r="O163"/>
          <cell r="P163"/>
          <cell r="Q163"/>
          <cell r="R163"/>
        </row>
        <row r="164">
          <cell r="A164">
            <v>985013</v>
          </cell>
          <cell r="B164">
            <v>31096.74</v>
          </cell>
          <cell r="C164">
            <v>5984.67</v>
          </cell>
          <cell r="E164">
            <v>985013</v>
          </cell>
          <cell r="F164">
            <v>126</v>
          </cell>
          <cell r="G164">
            <v>194</v>
          </cell>
          <cell r="H164">
            <v>290</v>
          </cell>
          <cell r="I164">
            <v>964</v>
          </cell>
          <cell r="J164">
            <v>4409</v>
          </cell>
          <cell r="K164">
            <v>5984.67</v>
          </cell>
          <cell r="L164">
            <v>31096.74</v>
          </cell>
          <cell r="M164">
            <v>0</v>
          </cell>
          <cell r="N164">
            <v>0</v>
          </cell>
          <cell r="O164"/>
          <cell r="P164"/>
          <cell r="Q164"/>
          <cell r="R164"/>
        </row>
        <row r="165">
          <cell r="A165">
            <v>985014</v>
          </cell>
          <cell r="B165">
            <v>13879.3</v>
          </cell>
          <cell r="C165">
            <v>6323.42</v>
          </cell>
          <cell r="E165">
            <v>985014</v>
          </cell>
          <cell r="F165">
            <v>342</v>
          </cell>
          <cell r="G165">
            <v>136</v>
          </cell>
          <cell r="H165">
            <v>450</v>
          </cell>
          <cell r="I165">
            <v>753</v>
          </cell>
          <cell r="J165">
            <v>4641</v>
          </cell>
          <cell r="K165">
            <v>6323.42</v>
          </cell>
          <cell r="L165">
            <v>13879.3</v>
          </cell>
          <cell r="M165">
            <v>0</v>
          </cell>
          <cell r="N165">
            <v>0</v>
          </cell>
          <cell r="O165"/>
          <cell r="P165"/>
          <cell r="Q165"/>
          <cell r="R165"/>
        </row>
        <row r="166">
          <cell r="A166">
            <v>985021</v>
          </cell>
          <cell r="B166">
            <v>19207.64</v>
          </cell>
          <cell r="C166">
            <v>8846.4599999999991</v>
          </cell>
          <cell r="E166">
            <v>985021</v>
          </cell>
          <cell r="F166">
            <v>1275</v>
          </cell>
          <cell r="G166">
            <v>193</v>
          </cell>
          <cell r="H166">
            <v>450</v>
          </cell>
          <cell r="I166">
            <v>962</v>
          </cell>
          <cell r="J166">
            <v>5964</v>
          </cell>
          <cell r="K166">
            <v>8846.4599999999991</v>
          </cell>
          <cell r="L166">
            <v>19207.64</v>
          </cell>
          <cell r="M166">
            <v>0</v>
          </cell>
          <cell r="N166">
            <v>0</v>
          </cell>
          <cell r="O166"/>
          <cell r="P166"/>
          <cell r="Q166"/>
          <cell r="R166"/>
        </row>
        <row r="167">
          <cell r="A167">
            <v>985022</v>
          </cell>
          <cell r="B167">
            <v>1426.4</v>
          </cell>
          <cell r="C167">
            <v>949.43</v>
          </cell>
          <cell r="E167">
            <v>985022</v>
          </cell>
          <cell r="F167">
            <v>175</v>
          </cell>
          <cell r="G167">
            <v>9</v>
          </cell>
          <cell r="H167">
            <v>290</v>
          </cell>
          <cell r="I167">
            <v>168</v>
          </cell>
          <cell r="J167">
            <v>305</v>
          </cell>
          <cell r="K167">
            <v>949.43</v>
          </cell>
          <cell r="L167">
            <v>1426.4</v>
          </cell>
          <cell r="M167">
            <v>0</v>
          </cell>
          <cell r="N167">
            <v>0</v>
          </cell>
          <cell r="O167"/>
          <cell r="P167"/>
          <cell r="Q167"/>
          <cell r="R167"/>
        </row>
        <row r="168">
          <cell r="A168">
            <v>985023</v>
          </cell>
          <cell r="B168">
            <v>7578.71</v>
          </cell>
          <cell r="C168">
            <v>2765.53</v>
          </cell>
          <cell r="E168">
            <v>985023</v>
          </cell>
          <cell r="F168">
            <v>513</v>
          </cell>
          <cell r="G168">
            <v>50</v>
          </cell>
          <cell r="H168">
            <v>290</v>
          </cell>
          <cell r="I168">
            <v>368</v>
          </cell>
          <cell r="J168">
            <v>1543</v>
          </cell>
          <cell r="K168">
            <v>2765.53</v>
          </cell>
          <cell r="L168">
            <v>7578.71</v>
          </cell>
          <cell r="M168">
            <v>0</v>
          </cell>
          <cell r="N168">
            <v>0</v>
          </cell>
          <cell r="O168"/>
          <cell r="P168"/>
          <cell r="Q168"/>
          <cell r="R168"/>
        </row>
        <row r="169">
          <cell r="A169">
            <v>985024</v>
          </cell>
          <cell r="B169">
            <v>4465.7700000000004</v>
          </cell>
          <cell r="C169">
            <v>2553.34</v>
          </cell>
          <cell r="E169">
            <v>985024</v>
          </cell>
          <cell r="F169">
            <v>860</v>
          </cell>
          <cell r="G169">
            <v>32</v>
          </cell>
          <cell r="H169">
            <v>290</v>
          </cell>
          <cell r="I169">
            <v>251</v>
          </cell>
          <cell r="J169">
            <v>1118</v>
          </cell>
          <cell r="K169">
            <v>2553.34</v>
          </cell>
          <cell r="L169">
            <v>4465.7700000000004</v>
          </cell>
          <cell r="M169">
            <v>0</v>
          </cell>
          <cell r="N169">
            <v>0</v>
          </cell>
          <cell r="O169"/>
          <cell r="P169"/>
          <cell r="Q169"/>
          <cell r="R169"/>
        </row>
        <row r="170">
          <cell r="A170">
            <v>985025</v>
          </cell>
          <cell r="B170">
            <v>668.64</v>
          </cell>
          <cell r="C170">
            <v>3670.45</v>
          </cell>
          <cell r="E170">
            <v>985025</v>
          </cell>
          <cell r="F170">
            <v>2552</v>
          </cell>
          <cell r="G170">
            <v>10</v>
          </cell>
          <cell r="H170">
            <v>290</v>
          </cell>
          <cell r="I170">
            <v>204</v>
          </cell>
          <cell r="J170">
            <v>613</v>
          </cell>
          <cell r="K170">
            <v>3670.45</v>
          </cell>
          <cell r="L170">
            <v>668.64</v>
          </cell>
          <cell r="M170">
            <v>0</v>
          </cell>
          <cell r="N170">
            <v>0</v>
          </cell>
          <cell r="O170"/>
          <cell r="P170"/>
          <cell r="Q170"/>
          <cell r="R170"/>
        </row>
        <row r="171">
          <cell r="A171">
            <v>985027</v>
          </cell>
          <cell r="B171">
            <v>1735.63</v>
          </cell>
          <cell r="C171">
            <v>845.15</v>
          </cell>
          <cell r="E171">
            <v>985027</v>
          </cell>
          <cell r="F171">
            <v>114</v>
          </cell>
          <cell r="G171">
            <v>5</v>
          </cell>
          <cell r="H171">
            <v>290</v>
          </cell>
          <cell r="I171">
            <v>173</v>
          </cell>
          <cell r="J171">
            <v>260</v>
          </cell>
          <cell r="K171">
            <v>845.15</v>
          </cell>
          <cell r="L171">
            <v>1735.63</v>
          </cell>
          <cell r="M171">
            <v>0</v>
          </cell>
          <cell r="N171">
            <v>0</v>
          </cell>
          <cell r="O171"/>
          <cell r="P171"/>
          <cell r="Q171"/>
          <cell r="R171"/>
        </row>
        <row r="172">
          <cell r="A172">
            <v>985029</v>
          </cell>
          <cell r="B172">
            <v>1265.57</v>
          </cell>
          <cell r="C172">
            <v>766.83</v>
          </cell>
          <cell r="E172">
            <v>985029</v>
          </cell>
          <cell r="F172">
            <v>114</v>
          </cell>
          <cell r="G172">
            <v>4</v>
          </cell>
          <cell r="H172">
            <v>290</v>
          </cell>
          <cell r="I172">
            <v>163</v>
          </cell>
          <cell r="J172">
            <v>194</v>
          </cell>
          <cell r="K172">
            <v>766.83</v>
          </cell>
          <cell r="L172">
            <v>1265.57</v>
          </cell>
          <cell r="M172">
            <v>0</v>
          </cell>
          <cell r="N172">
            <v>0</v>
          </cell>
          <cell r="O172"/>
          <cell r="P172"/>
          <cell r="Q172"/>
          <cell r="R172"/>
        </row>
        <row r="173">
          <cell r="A173">
            <v>985030</v>
          </cell>
          <cell r="B173">
            <v>1627.16</v>
          </cell>
          <cell r="C173">
            <v>827.08</v>
          </cell>
          <cell r="E173">
            <v>985030</v>
          </cell>
          <cell r="F173">
            <v>114</v>
          </cell>
          <cell r="G173">
            <v>5</v>
          </cell>
          <cell r="H173">
            <v>290</v>
          </cell>
          <cell r="I173">
            <v>171</v>
          </cell>
          <cell r="J173">
            <v>245</v>
          </cell>
          <cell r="K173">
            <v>827.08</v>
          </cell>
          <cell r="L173">
            <v>1627.16</v>
          </cell>
          <cell r="M173">
            <v>0</v>
          </cell>
          <cell r="N173">
            <v>0</v>
          </cell>
          <cell r="O173"/>
          <cell r="P173"/>
          <cell r="Q173"/>
          <cell r="R173"/>
        </row>
        <row r="174">
          <cell r="A174">
            <v>985032</v>
          </cell>
          <cell r="B174">
            <v>4264.25</v>
          </cell>
          <cell r="C174">
            <v>1377.53</v>
          </cell>
          <cell r="E174">
            <v>985032</v>
          </cell>
          <cell r="F174">
            <v>209</v>
          </cell>
          <cell r="G174">
            <v>14</v>
          </cell>
          <cell r="H174">
            <v>290</v>
          </cell>
          <cell r="I174">
            <v>233</v>
          </cell>
          <cell r="J174">
            <v>629</v>
          </cell>
          <cell r="K174">
            <v>1377.53</v>
          </cell>
          <cell r="L174">
            <v>4264.25</v>
          </cell>
          <cell r="M174">
            <v>0</v>
          </cell>
          <cell r="N174">
            <v>0</v>
          </cell>
          <cell r="O174"/>
          <cell r="P174"/>
          <cell r="Q174"/>
          <cell r="R174"/>
        </row>
        <row r="175">
          <cell r="A175">
            <v>985038</v>
          </cell>
          <cell r="B175">
            <v>20602.62</v>
          </cell>
          <cell r="C175">
            <v>7331.29</v>
          </cell>
          <cell r="E175">
            <v>985038</v>
          </cell>
          <cell r="F175">
            <v>1867</v>
          </cell>
          <cell r="G175">
            <v>139</v>
          </cell>
          <cell r="H175">
            <v>290</v>
          </cell>
          <cell r="I175">
            <v>763</v>
          </cell>
          <cell r="J175">
            <v>4271</v>
          </cell>
          <cell r="K175">
            <v>7331.29</v>
          </cell>
          <cell r="L175">
            <v>20602.62</v>
          </cell>
          <cell r="M175">
            <v>0</v>
          </cell>
          <cell r="N175">
            <v>0</v>
          </cell>
          <cell r="O175"/>
          <cell r="P175"/>
          <cell r="Q175"/>
          <cell r="R175"/>
        </row>
        <row r="176">
          <cell r="A176">
            <v>985044</v>
          </cell>
          <cell r="B176">
            <v>7239</v>
          </cell>
          <cell r="C176">
            <v>1772.42</v>
          </cell>
          <cell r="E176">
            <v>985044</v>
          </cell>
          <cell r="F176">
            <v>92</v>
          </cell>
          <cell r="G176">
            <v>23</v>
          </cell>
          <cell r="H176">
            <v>290</v>
          </cell>
          <cell r="I176">
            <v>334</v>
          </cell>
          <cell r="J176">
            <v>1031</v>
          </cell>
          <cell r="K176">
            <v>1772.42</v>
          </cell>
          <cell r="L176">
            <v>7239</v>
          </cell>
          <cell r="M176">
            <v>0</v>
          </cell>
          <cell r="N176">
            <v>0</v>
          </cell>
          <cell r="O176"/>
          <cell r="P176"/>
          <cell r="Q176"/>
          <cell r="R176"/>
        </row>
        <row r="177">
          <cell r="A177">
            <v>985047</v>
          </cell>
          <cell r="B177">
            <v>913.5</v>
          </cell>
          <cell r="C177">
            <v>784.06</v>
          </cell>
          <cell r="E177">
            <v>985047</v>
          </cell>
          <cell r="F177">
            <v>176</v>
          </cell>
          <cell r="G177">
            <v>6</v>
          </cell>
          <cell r="H177">
            <v>290</v>
          </cell>
          <cell r="I177">
            <v>156</v>
          </cell>
          <cell r="J177">
            <v>153</v>
          </cell>
          <cell r="K177">
            <v>784.06</v>
          </cell>
          <cell r="L177">
            <v>913.5</v>
          </cell>
          <cell r="M177">
            <v>0</v>
          </cell>
          <cell r="N177">
            <v>0</v>
          </cell>
          <cell r="O177"/>
          <cell r="P177"/>
          <cell r="Q177"/>
          <cell r="R177"/>
        </row>
        <row r="178">
          <cell r="A178">
            <v>985048</v>
          </cell>
          <cell r="B178">
            <v>330.18</v>
          </cell>
          <cell r="C178">
            <v>614.4</v>
          </cell>
          <cell r="E178">
            <v>985048</v>
          </cell>
          <cell r="F178">
            <v>117</v>
          </cell>
          <cell r="G178">
            <v>1</v>
          </cell>
          <cell r="H178">
            <v>290</v>
          </cell>
          <cell r="I178">
            <v>142</v>
          </cell>
          <cell r="J178">
            <v>62</v>
          </cell>
          <cell r="K178">
            <v>614.4</v>
          </cell>
          <cell r="L178">
            <v>330.18</v>
          </cell>
          <cell r="M178">
            <v>0</v>
          </cell>
          <cell r="N178">
            <v>0</v>
          </cell>
          <cell r="O178"/>
          <cell r="P178"/>
          <cell r="Q178"/>
          <cell r="R178"/>
        </row>
        <row r="179">
          <cell r="A179">
            <v>985052</v>
          </cell>
          <cell r="B179">
            <v>12770.96</v>
          </cell>
          <cell r="C179">
            <v>3257</v>
          </cell>
          <cell r="E179">
            <v>985052</v>
          </cell>
          <cell r="F179">
            <v>259</v>
          </cell>
          <cell r="G179">
            <v>158</v>
          </cell>
          <cell r="H179">
            <v>290</v>
          </cell>
          <cell r="I179">
            <v>553</v>
          </cell>
          <cell r="J179">
            <v>1995</v>
          </cell>
          <cell r="K179">
            <v>3257</v>
          </cell>
          <cell r="L179">
            <v>12770.96</v>
          </cell>
          <cell r="M179">
            <v>0</v>
          </cell>
          <cell r="N179">
            <v>0</v>
          </cell>
          <cell r="O179"/>
          <cell r="P179"/>
          <cell r="Q179"/>
          <cell r="R179"/>
        </row>
        <row r="180">
          <cell r="A180">
            <v>985058</v>
          </cell>
          <cell r="B180">
            <v>1603.65</v>
          </cell>
          <cell r="C180">
            <v>900.8</v>
          </cell>
          <cell r="E180">
            <v>985058</v>
          </cell>
          <cell r="F180">
            <v>138</v>
          </cell>
          <cell r="G180">
            <v>5</v>
          </cell>
          <cell r="H180">
            <v>290</v>
          </cell>
          <cell r="I180">
            <v>171</v>
          </cell>
          <cell r="J180">
            <v>294</v>
          </cell>
          <cell r="K180">
            <v>900.8</v>
          </cell>
          <cell r="L180">
            <v>1603.65</v>
          </cell>
          <cell r="M180">
            <v>0</v>
          </cell>
          <cell r="N180">
            <v>0</v>
          </cell>
          <cell r="O180"/>
          <cell r="P180"/>
          <cell r="Q180"/>
          <cell r="R180"/>
        </row>
        <row r="181">
          <cell r="A181">
            <v>985060</v>
          </cell>
          <cell r="B181">
            <v>5756.44</v>
          </cell>
          <cell r="C181">
            <v>2315.63</v>
          </cell>
          <cell r="E181">
            <v>985060</v>
          </cell>
          <cell r="F181">
            <v>511</v>
          </cell>
          <cell r="G181">
            <v>39</v>
          </cell>
          <cell r="H181">
            <v>290</v>
          </cell>
          <cell r="I181">
            <v>275</v>
          </cell>
          <cell r="J181">
            <v>1199</v>
          </cell>
          <cell r="K181">
            <v>2315.63</v>
          </cell>
          <cell r="L181">
            <v>5756.44</v>
          </cell>
          <cell r="M181">
            <v>0</v>
          </cell>
          <cell r="N181">
            <v>0</v>
          </cell>
          <cell r="O181"/>
          <cell r="P181"/>
          <cell r="Q181"/>
          <cell r="R181"/>
        </row>
        <row r="182">
          <cell r="A182">
            <v>985063</v>
          </cell>
          <cell r="B182">
            <v>2389.66</v>
          </cell>
          <cell r="C182">
            <v>976.51</v>
          </cell>
          <cell r="E182">
            <v>985063</v>
          </cell>
          <cell r="F182">
            <v>126</v>
          </cell>
          <cell r="G182">
            <v>15</v>
          </cell>
          <cell r="H182">
            <v>290</v>
          </cell>
          <cell r="I182">
            <v>189</v>
          </cell>
          <cell r="J182">
            <v>354</v>
          </cell>
          <cell r="K182">
            <v>976.51</v>
          </cell>
          <cell r="L182">
            <v>2389.66</v>
          </cell>
          <cell r="M182">
            <v>0</v>
          </cell>
          <cell r="N182">
            <v>0</v>
          </cell>
          <cell r="O182"/>
          <cell r="P182"/>
          <cell r="Q182"/>
          <cell r="R182"/>
        </row>
        <row r="183">
          <cell r="A183">
            <v>985064</v>
          </cell>
          <cell r="B183">
            <v>6661.54</v>
          </cell>
          <cell r="C183">
            <v>1812.7</v>
          </cell>
          <cell r="E183">
            <v>985064</v>
          </cell>
          <cell r="F183">
            <v>197</v>
          </cell>
          <cell r="G183">
            <v>42</v>
          </cell>
          <cell r="H183">
            <v>290</v>
          </cell>
          <cell r="I183">
            <v>314</v>
          </cell>
          <cell r="J183">
            <v>967</v>
          </cell>
          <cell r="K183">
            <v>1812.7</v>
          </cell>
          <cell r="L183">
            <v>6661.54</v>
          </cell>
          <cell r="M183">
            <v>0</v>
          </cell>
          <cell r="N183">
            <v>0</v>
          </cell>
          <cell r="O183"/>
          <cell r="P183"/>
          <cell r="Q183"/>
          <cell r="R183"/>
        </row>
        <row r="184">
          <cell r="A184">
            <v>985065</v>
          </cell>
          <cell r="B184">
            <v>17313.28</v>
          </cell>
          <cell r="C184">
            <v>3637.25</v>
          </cell>
          <cell r="E184">
            <v>985065</v>
          </cell>
          <cell r="F184">
            <v>126</v>
          </cell>
          <cell r="G184">
            <v>108</v>
          </cell>
          <cell r="H184">
            <v>290</v>
          </cell>
          <cell r="I184">
            <v>651</v>
          </cell>
          <cell r="J184">
            <v>2460</v>
          </cell>
          <cell r="K184">
            <v>3637.25</v>
          </cell>
          <cell r="L184">
            <v>17313.28</v>
          </cell>
          <cell r="M184">
            <v>0</v>
          </cell>
          <cell r="N184">
            <v>0</v>
          </cell>
          <cell r="O184"/>
          <cell r="P184"/>
          <cell r="Q184"/>
          <cell r="R184"/>
        </row>
        <row r="185">
          <cell r="A185">
            <v>985067</v>
          </cell>
          <cell r="B185">
            <v>16537.61</v>
          </cell>
          <cell r="C185">
            <v>5252.71</v>
          </cell>
          <cell r="E185">
            <v>985067</v>
          </cell>
          <cell r="F185">
            <v>1171</v>
          </cell>
          <cell r="G185">
            <v>109</v>
          </cell>
          <cell r="H185">
            <v>290</v>
          </cell>
          <cell r="I185">
            <v>654</v>
          </cell>
          <cell r="J185">
            <v>3027</v>
          </cell>
          <cell r="K185">
            <v>5252.71</v>
          </cell>
          <cell r="L185">
            <v>16537.61</v>
          </cell>
          <cell r="M185">
            <v>0</v>
          </cell>
          <cell r="N185">
            <v>0</v>
          </cell>
          <cell r="O185"/>
          <cell r="P185"/>
          <cell r="Q185"/>
          <cell r="R185"/>
        </row>
        <row r="186">
          <cell r="A186">
            <v>985069</v>
          </cell>
          <cell r="B186">
            <v>6593.69</v>
          </cell>
          <cell r="C186">
            <v>3643.81</v>
          </cell>
          <cell r="E186">
            <v>985069</v>
          </cell>
          <cell r="F186">
            <v>449</v>
          </cell>
          <cell r="G186">
            <v>4</v>
          </cell>
          <cell r="H186">
            <v>290</v>
          </cell>
          <cell r="I186">
            <v>318</v>
          </cell>
          <cell r="J186">
            <v>1330</v>
          </cell>
          <cell r="K186">
            <v>3643.81</v>
          </cell>
          <cell r="L186">
            <v>6593.69</v>
          </cell>
          <cell r="M186">
            <v>1250</v>
          </cell>
          <cell r="N186">
            <v>0</v>
          </cell>
          <cell r="O186"/>
          <cell r="P186"/>
          <cell r="Q186"/>
          <cell r="R186"/>
        </row>
        <row r="187">
          <cell r="A187">
            <v>985070</v>
          </cell>
          <cell r="B187">
            <v>18665.919999999998</v>
          </cell>
          <cell r="C187">
            <v>3998.94</v>
          </cell>
          <cell r="E187">
            <v>985070</v>
          </cell>
          <cell r="F187">
            <v>297</v>
          </cell>
          <cell r="G187">
            <v>60</v>
          </cell>
          <cell r="H187">
            <v>290</v>
          </cell>
          <cell r="I187">
            <v>684</v>
          </cell>
          <cell r="J187">
            <v>2666</v>
          </cell>
          <cell r="K187">
            <v>3998.94</v>
          </cell>
          <cell r="L187">
            <v>18665.919999999998</v>
          </cell>
          <cell r="M187">
            <v>0</v>
          </cell>
          <cell r="N187">
            <v>0</v>
          </cell>
          <cell r="O187"/>
          <cell r="P187"/>
          <cell r="Q187"/>
          <cell r="R187"/>
        </row>
        <row r="188">
          <cell r="A188">
            <v>985072</v>
          </cell>
          <cell r="B188">
            <v>7694.36</v>
          </cell>
          <cell r="C188">
            <v>1935.31</v>
          </cell>
          <cell r="E188">
            <v>985072</v>
          </cell>
          <cell r="F188">
            <v>155</v>
          </cell>
          <cell r="G188">
            <v>48</v>
          </cell>
          <cell r="H188">
            <v>290</v>
          </cell>
          <cell r="I188">
            <v>413</v>
          </cell>
          <cell r="J188">
            <v>1027</v>
          </cell>
          <cell r="K188">
            <v>1935.31</v>
          </cell>
          <cell r="L188">
            <v>7694.36</v>
          </cell>
          <cell r="M188">
            <v>0</v>
          </cell>
          <cell r="N188">
            <v>0</v>
          </cell>
          <cell r="O188"/>
          <cell r="P188"/>
          <cell r="Q188"/>
          <cell r="R188"/>
        </row>
        <row r="189">
          <cell r="A189">
            <v>985073</v>
          </cell>
          <cell r="B189">
            <v>34888.74</v>
          </cell>
          <cell r="C189">
            <v>9526.09</v>
          </cell>
          <cell r="E189">
            <v>985073</v>
          </cell>
          <cell r="F189">
            <v>1065</v>
          </cell>
          <cell r="G189">
            <v>223</v>
          </cell>
          <cell r="H189">
            <v>290</v>
          </cell>
          <cell r="I189">
            <v>1070</v>
          </cell>
          <cell r="J189">
            <v>6876</v>
          </cell>
          <cell r="K189">
            <v>9526.09</v>
          </cell>
          <cell r="L189">
            <v>34888.74</v>
          </cell>
          <cell r="M189">
            <v>0</v>
          </cell>
          <cell r="N189">
            <v>0</v>
          </cell>
          <cell r="O189"/>
          <cell r="P189"/>
          <cell r="Q189"/>
          <cell r="R189"/>
        </row>
        <row r="190">
          <cell r="A190">
            <v>985074</v>
          </cell>
          <cell r="B190">
            <v>5793.12</v>
          </cell>
          <cell r="C190">
            <v>1529.18</v>
          </cell>
          <cell r="E190">
            <v>985074</v>
          </cell>
          <cell r="F190">
            <v>117</v>
          </cell>
          <cell r="G190">
            <v>18</v>
          </cell>
          <cell r="H190">
            <v>290</v>
          </cell>
          <cell r="I190">
            <v>271</v>
          </cell>
          <cell r="J190">
            <v>831</v>
          </cell>
          <cell r="K190">
            <v>1529.18</v>
          </cell>
          <cell r="L190">
            <v>5793.12</v>
          </cell>
          <cell r="M190">
            <v>0</v>
          </cell>
          <cell r="N190">
            <v>0</v>
          </cell>
          <cell r="O190"/>
          <cell r="P190"/>
          <cell r="Q190"/>
          <cell r="R190"/>
        </row>
        <row r="191">
          <cell r="A191">
            <v>985075</v>
          </cell>
          <cell r="B191">
            <v>3258.63</v>
          </cell>
          <cell r="C191">
            <v>1143.42</v>
          </cell>
          <cell r="E191">
            <v>985075</v>
          </cell>
          <cell r="F191">
            <v>117</v>
          </cell>
          <cell r="G191">
            <v>10</v>
          </cell>
          <cell r="H191">
            <v>290</v>
          </cell>
          <cell r="I191">
            <v>250</v>
          </cell>
          <cell r="J191">
            <v>474</v>
          </cell>
          <cell r="K191">
            <v>1143.42</v>
          </cell>
          <cell r="L191">
            <v>3258.63</v>
          </cell>
          <cell r="M191">
            <v>0</v>
          </cell>
          <cell r="N191">
            <v>0</v>
          </cell>
          <cell r="O191"/>
          <cell r="P191"/>
          <cell r="Q191"/>
          <cell r="R191"/>
        </row>
        <row r="192">
          <cell r="A192">
            <v>985076</v>
          </cell>
          <cell r="B192">
            <v>140.88999999999999</v>
          </cell>
          <cell r="C192">
            <v>580.71</v>
          </cell>
          <cell r="E192">
            <v>985076</v>
          </cell>
          <cell r="F192">
            <v>104</v>
          </cell>
          <cell r="G192">
            <v>1</v>
          </cell>
          <cell r="H192">
            <v>290</v>
          </cell>
          <cell r="I192">
            <v>137</v>
          </cell>
          <cell r="J192">
            <v>46</v>
          </cell>
          <cell r="K192">
            <v>580.71</v>
          </cell>
          <cell r="L192">
            <v>140.88999999999999</v>
          </cell>
          <cell r="M192">
            <v>0</v>
          </cell>
          <cell r="N192">
            <v>0</v>
          </cell>
          <cell r="O192"/>
          <cell r="P192"/>
          <cell r="Q192"/>
          <cell r="R192"/>
        </row>
        <row r="193">
          <cell r="A193">
            <v>985079</v>
          </cell>
          <cell r="B193">
            <v>1603.79</v>
          </cell>
          <cell r="C193">
            <v>1014.63</v>
          </cell>
          <cell r="E193">
            <v>985079</v>
          </cell>
          <cell r="F193">
            <v>193</v>
          </cell>
          <cell r="G193">
            <v>11</v>
          </cell>
          <cell r="H193">
            <v>290</v>
          </cell>
          <cell r="I193">
            <v>173</v>
          </cell>
          <cell r="J193">
            <v>346</v>
          </cell>
          <cell r="K193">
            <v>1014.63</v>
          </cell>
          <cell r="L193">
            <v>1603.79</v>
          </cell>
          <cell r="M193">
            <v>0</v>
          </cell>
          <cell r="N193">
            <v>0</v>
          </cell>
          <cell r="O193"/>
          <cell r="P193"/>
          <cell r="Q193"/>
          <cell r="R193"/>
        </row>
        <row r="194">
          <cell r="A194">
            <v>985082</v>
          </cell>
          <cell r="B194">
            <v>12791.31</v>
          </cell>
          <cell r="C194">
            <v>4174.28</v>
          </cell>
          <cell r="E194">
            <v>985082</v>
          </cell>
          <cell r="F194">
            <v>663</v>
          </cell>
          <cell r="G194">
            <v>83</v>
          </cell>
          <cell r="H194">
            <v>290</v>
          </cell>
          <cell r="I194">
            <v>561</v>
          </cell>
          <cell r="J194">
            <v>2576</v>
          </cell>
          <cell r="K194">
            <v>4174.28</v>
          </cell>
          <cell r="L194">
            <v>12791.31</v>
          </cell>
          <cell r="M194">
            <v>0</v>
          </cell>
          <cell r="N194">
            <v>0</v>
          </cell>
          <cell r="O194"/>
          <cell r="P194"/>
          <cell r="Q194"/>
          <cell r="R194"/>
        </row>
        <row r="195">
          <cell r="A195">
            <v>985083</v>
          </cell>
          <cell r="B195">
            <v>7824.81</v>
          </cell>
          <cell r="C195">
            <v>1932.13</v>
          </cell>
          <cell r="E195">
            <v>985083</v>
          </cell>
          <cell r="F195">
            <v>132</v>
          </cell>
          <cell r="G195">
            <v>25</v>
          </cell>
          <cell r="H195">
            <v>290</v>
          </cell>
          <cell r="I195">
            <v>363</v>
          </cell>
          <cell r="J195">
            <v>1120</v>
          </cell>
          <cell r="K195">
            <v>1932.13</v>
          </cell>
          <cell r="L195">
            <v>7824.81</v>
          </cell>
          <cell r="M195">
            <v>0</v>
          </cell>
          <cell r="N195">
            <v>0</v>
          </cell>
          <cell r="O195"/>
          <cell r="P195"/>
          <cell r="Q195"/>
          <cell r="R195"/>
        </row>
        <row r="196">
          <cell r="A196">
            <v>985089</v>
          </cell>
          <cell r="B196">
            <v>784.23</v>
          </cell>
          <cell r="C196">
            <v>732.03</v>
          </cell>
          <cell r="E196">
            <v>985089</v>
          </cell>
          <cell r="F196">
            <v>151</v>
          </cell>
          <cell r="G196">
            <v>5</v>
          </cell>
          <cell r="H196">
            <v>290</v>
          </cell>
          <cell r="I196">
            <v>153</v>
          </cell>
          <cell r="J196">
            <v>131</v>
          </cell>
          <cell r="K196">
            <v>732.03</v>
          </cell>
          <cell r="L196">
            <v>784.23</v>
          </cell>
          <cell r="M196">
            <v>0</v>
          </cell>
          <cell r="N196">
            <v>0</v>
          </cell>
          <cell r="O196"/>
          <cell r="P196"/>
          <cell r="Q196"/>
          <cell r="R196"/>
        </row>
        <row r="197">
          <cell r="A197">
            <v>985090</v>
          </cell>
          <cell r="B197">
            <v>22685.43</v>
          </cell>
          <cell r="C197">
            <v>4577.71</v>
          </cell>
          <cell r="E197">
            <v>985090</v>
          </cell>
          <cell r="F197">
            <v>151</v>
          </cell>
          <cell r="G197">
            <v>141</v>
          </cell>
          <cell r="H197">
            <v>290</v>
          </cell>
          <cell r="I197">
            <v>773</v>
          </cell>
          <cell r="J197">
            <v>3221</v>
          </cell>
          <cell r="K197">
            <v>4577.71</v>
          </cell>
          <cell r="L197">
            <v>22685.43</v>
          </cell>
          <cell r="M197">
            <v>0</v>
          </cell>
          <cell r="N197">
            <v>0</v>
          </cell>
          <cell r="O197"/>
          <cell r="P197"/>
          <cell r="Q197"/>
          <cell r="R197"/>
        </row>
        <row r="198">
          <cell r="A198">
            <v>985091</v>
          </cell>
          <cell r="B198">
            <v>3073.52</v>
          </cell>
          <cell r="C198">
            <v>1307.49</v>
          </cell>
          <cell r="E198">
            <v>985091</v>
          </cell>
          <cell r="F198">
            <v>126</v>
          </cell>
          <cell r="G198">
            <v>10</v>
          </cell>
          <cell r="H198">
            <v>290</v>
          </cell>
          <cell r="I198">
            <v>204</v>
          </cell>
          <cell r="J198">
            <v>675</v>
          </cell>
          <cell r="K198">
            <v>1307.49</v>
          </cell>
          <cell r="L198">
            <v>3073.52</v>
          </cell>
          <cell r="M198">
            <v>0</v>
          </cell>
          <cell r="N198">
            <v>0</v>
          </cell>
          <cell r="O198"/>
          <cell r="P198"/>
          <cell r="Q198"/>
          <cell r="R198"/>
        </row>
        <row r="199">
          <cell r="A199">
            <v>985094</v>
          </cell>
          <cell r="B199">
            <v>36780.129999999997</v>
          </cell>
          <cell r="C199">
            <v>8667.94</v>
          </cell>
          <cell r="E199">
            <v>985094</v>
          </cell>
          <cell r="F199">
            <v>114</v>
          </cell>
          <cell r="G199">
            <v>118</v>
          </cell>
          <cell r="H199">
            <v>290</v>
          </cell>
          <cell r="I199">
            <v>1091</v>
          </cell>
          <cell r="J199">
            <v>7053</v>
          </cell>
          <cell r="K199">
            <v>8667.94</v>
          </cell>
          <cell r="L199">
            <v>36780.129999999997</v>
          </cell>
          <cell r="M199">
            <v>0</v>
          </cell>
          <cell r="N199">
            <v>0</v>
          </cell>
          <cell r="O199"/>
          <cell r="P199"/>
          <cell r="Q199"/>
          <cell r="R199"/>
        </row>
        <row r="200">
          <cell r="A200">
            <v>985095</v>
          </cell>
          <cell r="B200">
            <v>10297.43</v>
          </cell>
          <cell r="C200">
            <v>2378.16</v>
          </cell>
          <cell r="E200">
            <v>985095</v>
          </cell>
          <cell r="F200">
            <v>114</v>
          </cell>
          <cell r="G200">
            <v>33</v>
          </cell>
          <cell r="H200">
            <v>290</v>
          </cell>
          <cell r="I200">
            <v>473</v>
          </cell>
          <cell r="J200">
            <v>1466</v>
          </cell>
          <cell r="K200">
            <v>2378.16</v>
          </cell>
          <cell r="L200">
            <v>10297.43</v>
          </cell>
          <cell r="M200">
            <v>0</v>
          </cell>
          <cell r="N200">
            <v>0</v>
          </cell>
          <cell r="O200"/>
          <cell r="P200"/>
          <cell r="Q200"/>
          <cell r="R200"/>
        </row>
        <row r="201">
          <cell r="A201">
            <v>985097</v>
          </cell>
          <cell r="B201">
            <v>4097.68</v>
          </cell>
          <cell r="C201">
            <v>773.39</v>
          </cell>
          <cell r="E201">
            <v>985097</v>
          </cell>
          <cell r="F201">
            <v>116</v>
          </cell>
          <cell r="G201">
            <v>13</v>
          </cell>
          <cell r="H201">
            <v>290</v>
          </cell>
          <cell r="I201">
            <v>227</v>
          </cell>
          <cell r="J201">
            <v>126</v>
          </cell>
          <cell r="K201">
            <v>773.39</v>
          </cell>
          <cell r="L201">
            <v>4097.68</v>
          </cell>
          <cell r="M201">
            <v>0</v>
          </cell>
          <cell r="N201">
            <v>0</v>
          </cell>
          <cell r="O201"/>
          <cell r="P201"/>
          <cell r="Q201"/>
          <cell r="R201"/>
        </row>
        <row r="202">
          <cell r="A202">
            <v>985103</v>
          </cell>
          <cell r="B202">
            <v>7578.7</v>
          </cell>
          <cell r="C202">
            <v>1933.46</v>
          </cell>
          <cell r="E202">
            <v>985103</v>
          </cell>
          <cell r="F202">
            <v>151</v>
          </cell>
          <cell r="G202">
            <v>48</v>
          </cell>
          <cell r="H202">
            <v>290</v>
          </cell>
          <cell r="I202">
            <v>353</v>
          </cell>
          <cell r="J202">
            <v>1090</v>
          </cell>
          <cell r="K202">
            <v>1933.46</v>
          </cell>
          <cell r="L202">
            <v>7578.7</v>
          </cell>
          <cell r="M202">
            <v>0</v>
          </cell>
          <cell r="N202">
            <v>0</v>
          </cell>
          <cell r="O202"/>
          <cell r="P202"/>
          <cell r="Q202"/>
          <cell r="R202"/>
        </row>
        <row r="203">
          <cell r="A203">
            <v>985104</v>
          </cell>
          <cell r="B203">
            <v>290.60000000000002</v>
          </cell>
          <cell r="C203">
            <v>612.77</v>
          </cell>
          <cell r="E203">
            <v>985104</v>
          </cell>
          <cell r="F203">
            <v>120</v>
          </cell>
          <cell r="G203">
            <v>2</v>
          </cell>
          <cell r="H203">
            <v>290</v>
          </cell>
          <cell r="I203">
            <v>141</v>
          </cell>
          <cell r="J203">
            <v>58</v>
          </cell>
          <cell r="K203">
            <v>612.77</v>
          </cell>
          <cell r="L203">
            <v>290.60000000000002</v>
          </cell>
          <cell r="M203">
            <v>0</v>
          </cell>
          <cell r="N203">
            <v>0</v>
          </cell>
          <cell r="O203"/>
          <cell r="P203"/>
          <cell r="Q203"/>
          <cell r="R203"/>
        </row>
        <row r="204">
          <cell r="A204">
            <v>985106</v>
          </cell>
          <cell r="B204">
            <v>460.88</v>
          </cell>
          <cell r="C204">
            <v>678.42</v>
          </cell>
          <cell r="E204">
            <v>985106</v>
          </cell>
          <cell r="F204">
            <v>126</v>
          </cell>
          <cell r="G204">
            <v>3</v>
          </cell>
          <cell r="H204">
            <v>290</v>
          </cell>
          <cell r="I204">
            <v>145</v>
          </cell>
          <cell r="J204">
            <v>112</v>
          </cell>
          <cell r="K204">
            <v>678.42</v>
          </cell>
          <cell r="L204">
            <v>460.88</v>
          </cell>
          <cell r="M204">
            <v>0</v>
          </cell>
          <cell r="N204">
            <v>0</v>
          </cell>
          <cell r="O204"/>
          <cell r="P204"/>
          <cell r="Q204"/>
          <cell r="R204"/>
        </row>
        <row r="205">
          <cell r="A205">
            <v>985107</v>
          </cell>
          <cell r="B205">
            <v>5857.32</v>
          </cell>
          <cell r="C205">
            <v>1928.99</v>
          </cell>
          <cell r="E205">
            <v>985107</v>
          </cell>
          <cell r="F205">
            <v>497</v>
          </cell>
          <cell r="G205">
            <v>39</v>
          </cell>
          <cell r="H205">
            <v>290</v>
          </cell>
          <cell r="I205">
            <v>301</v>
          </cell>
          <cell r="J205">
            <v>800</v>
          </cell>
          <cell r="K205">
            <v>1928.99</v>
          </cell>
          <cell r="L205">
            <v>5857.32</v>
          </cell>
          <cell r="M205">
            <v>0</v>
          </cell>
          <cell r="N205">
            <v>0</v>
          </cell>
          <cell r="O205"/>
          <cell r="P205"/>
          <cell r="Q205"/>
          <cell r="R205"/>
        </row>
        <row r="206">
          <cell r="A206">
            <v>985109</v>
          </cell>
          <cell r="B206">
            <v>1269.08</v>
          </cell>
          <cell r="C206">
            <v>781.52</v>
          </cell>
          <cell r="E206">
            <v>985109</v>
          </cell>
          <cell r="F206">
            <v>126</v>
          </cell>
          <cell r="G206">
            <v>4</v>
          </cell>
          <cell r="H206">
            <v>290</v>
          </cell>
          <cell r="I206">
            <v>163</v>
          </cell>
          <cell r="J206">
            <v>196</v>
          </cell>
          <cell r="K206">
            <v>781.52</v>
          </cell>
          <cell r="L206">
            <v>1269.08</v>
          </cell>
          <cell r="M206">
            <v>0</v>
          </cell>
          <cell r="N206">
            <v>0</v>
          </cell>
          <cell r="O206"/>
          <cell r="P206"/>
          <cell r="Q206"/>
          <cell r="R206"/>
        </row>
        <row r="207">
          <cell r="A207">
            <v>985112</v>
          </cell>
          <cell r="B207">
            <v>8781.2800000000007</v>
          </cell>
          <cell r="C207">
            <v>2586.69</v>
          </cell>
          <cell r="E207">
            <v>985112</v>
          </cell>
          <cell r="F207">
            <v>584</v>
          </cell>
          <cell r="G207">
            <v>58</v>
          </cell>
          <cell r="H207">
            <v>290</v>
          </cell>
          <cell r="I207">
            <v>426</v>
          </cell>
          <cell r="J207">
            <v>1226</v>
          </cell>
          <cell r="K207">
            <v>2586.69</v>
          </cell>
          <cell r="L207">
            <v>8781.2800000000007</v>
          </cell>
          <cell r="M207">
            <v>0</v>
          </cell>
          <cell r="N207">
            <v>0</v>
          </cell>
          <cell r="O207"/>
          <cell r="P207"/>
          <cell r="Q207"/>
          <cell r="R207"/>
        </row>
        <row r="208">
          <cell r="A208">
            <v>985113</v>
          </cell>
          <cell r="B208">
            <v>7222.5</v>
          </cell>
          <cell r="C208">
            <v>1980.35</v>
          </cell>
          <cell r="E208">
            <v>985113</v>
          </cell>
          <cell r="F208">
            <v>241</v>
          </cell>
          <cell r="G208">
            <v>46</v>
          </cell>
          <cell r="H208">
            <v>290</v>
          </cell>
          <cell r="I208">
            <v>343</v>
          </cell>
          <cell r="J208">
            <v>1058</v>
          </cell>
          <cell r="K208">
            <v>1980.35</v>
          </cell>
          <cell r="L208">
            <v>7222.5</v>
          </cell>
          <cell r="M208">
            <v>0</v>
          </cell>
          <cell r="N208">
            <v>0</v>
          </cell>
          <cell r="O208"/>
          <cell r="P208"/>
          <cell r="Q208"/>
          <cell r="R208"/>
        </row>
        <row r="209">
          <cell r="A209">
            <v>985116</v>
          </cell>
          <cell r="B209">
            <v>867.75</v>
          </cell>
          <cell r="C209">
            <v>723.76</v>
          </cell>
          <cell r="E209">
            <v>985116</v>
          </cell>
          <cell r="F209">
            <v>53</v>
          </cell>
          <cell r="G209">
            <v>2</v>
          </cell>
          <cell r="H209">
            <v>290</v>
          </cell>
          <cell r="I209">
            <v>248</v>
          </cell>
          <cell r="J209">
            <v>129</v>
          </cell>
          <cell r="K209">
            <v>723.76</v>
          </cell>
          <cell r="L209">
            <v>867.75</v>
          </cell>
          <cell r="M209">
            <v>0</v>
          </cell>
          <cell r="N209">
            <v>0</v>
          </cell>
          <cell r="O209"/>
          <cell r="P209"/>
          <cell r="Q209"/>
          <cell r="R209"/>
        </row>
        <row r="210">
          <cell r="A210">
            <v>985118</v>
          </cell>
          <cell r="B210">
            <v>3922.1</v>
          </cell>
          <cell r="C210">
            <v>1224.23</v>
          </cell>
          <cell r="E210">
            <v>985118</v>
          </cell>
          <cell r="F210">
            <v>116</v>
          </cell>
          <cell r="G210">
            <v>25</v>
          </cell>
          <cell r="H210">
            <v>290</v>
          </cell>
          <cell r="I210">
            <v>223</v>
          </cell>
          <cell r="J210">
            <v>569</v>
          </cell>
          <cell r="K210">
            <v>1224.23</v>
          </cell>
          <cell r="L210">
            <v>3922.1</v>
          </cell>
          <cell r="M210">
            <v>0</v>
          </cell>
          <cell r="N210">
            <v>0</v>
          </cell>
          <cell r="O210"/>
          <cell r="P210"/>
          <cell r="Q210"/>
          <cell r="R210"/>
        </row>
        <row r="211">
          <cell r="A211">
            <v>985119</v>
          </cell>
          <cell r="B211">
            <v>7168.99</v>
          </cell>
          <cell r="C211">
            <v>1805.13</v>
          </cell>
          <cell r="E211">
            <v>985119</v>
          </cell>
          <cell r="F211">
            <v>109</v>
          </cell>
          <cell r="G211">
            <v>45</v>
          </cell>
          <cell r="H211">
            <v>290</v>
          </cell>
          <cell r="I211">
            <v>333</v>
          </cell>
          <cell r="J211">
            <v>1026</v>
          </cell>
          <cell r="K211">
            <v>1805.13</v>
          </cell>
          <cell r="L211">
            <v>7168.99</v>
          </cell>
          <cell r="M211">
            <v>0</v>
          </cell>
          <cell r="N211">
            <v>0</v>
          </cell>
          <cell r="O211"/>
          <cell r="P211"/>
          <cell r="Q211"/>
          <cell r="R211"/>
        </row>
        <row r="212">
          <cell r="A212">
            <v>985120</v>
          </cell>
          <cell r="B212">
            <v>4618.2</v>
          </cell>
          <cell r="C212">
            <v>1574.17</v>
          </cell>
          <cell r="E212">
            <v>985120</v>
          </cell>
          <cell r="F212">
            <v>147</v>
          </cell>
          <cell r="G212">
            <v>14</v>
          </cell>
          <cell r="H212">
            <v>290</v>
          </cell>
          <cell r="I212">
            <v>236</v>
          </cell>
          <cell r="J212">
            <v>885</v>
          </cell>
          <cell r="K212">
            <v>1574.17</v>
          </cell>
          <cell r="L212">
            <v>4618.2</v>
          </cell>
          <cell r="M212">
            <v>0</v>
          </cell>
          <cell r="N212">
            <v>0</v>
          </cell>
          <cell r="O212"/>
          <cell r="P212"/>
          <cell r="Q212"/>
          <cell r="R212"/>
        </row>
        <row r="213">
          <cell r="A213">
            <v>985122</v>
          </cell>
          <cell r="B213">
            <v>288.88</v>
          </cell>
          <cell r="C213">
            <v>586.84</v>
          </cell>
          <cell r="E213">
            <v>985122</v>
          </cell>
          <cell r="F213">
            <v>86</v>
          </cell>
          <cell r="G213">
            <v>2</v>
          </cell>
          <cell r="H213">
            <v>290</v>
          </cell>
          <cell r="I213">
            <v>140</v>
          </cell>
          <cell r="J213">
            <v>67</v>
          </cell>
          <cell r="K213">
            <v>586.84</v>
          </cell>
          <cell r="L213">
            <v>288.88</v>
          </cell>
          <cell r="M213">
            <v>0</v>
          </cell>
          <cell r="N213">
            <v>0</v>
          </cell>
          <cell r="O213"/>
          <cell r="P213"/>
          <cell r="Q213"/>
          <cell r="R213"/>
        </row>
        <row r="214">
          <cell r="A214">
            <v>985123</v>
          </cell>
          <cell r="B214">
            <v>1611.89</v>
          </cell>
          <cell r="C214">
            <v>948.65</v>
          </cell>
          <cell r="E214">
            <v>985123</v>
          </cell>
          <cell r="F214">
            <v>140</v>
          </cell>
          <cell r="G214">
            <v>10</v>
          </cell>
          <cell r="H214">
            <v>290</v>
          </cell>
          <cell r="I214">
            <v>171</v>
          </cell>
          <cell r="J214">
            <v>335</v>
          </cell>
          <cell r="K214">
            <v>948.65</v>
          </cell>
          <cell r="L214">
            <v>1611.89</v>
          </cell>
          <cell r="M214">
            <v>0</v>
          </cell>
          <cell r="N214">
            <v>0</v>
          </cell>
          <cell r="O214"/>
          <cell r="P214"/>
          <cell r="Q214"/>
          <cell r="R214"/>
        </row>
        <row r="215">
          <cell r="A215">
            <v>985125</v>
          </cell>
          <cell r="B215">
            <v>591.74</v>
          </cell>
          <cell r="C215">
            <v>622.47</v>
          </cell>
          <cell r="E215">
            <v>985125</v>
          </cell>
          <cell r="F215">
            <v>57</v>
          </cell>
          <cell r="G215">
            <v>4</v>
          </cell>
          <cell r="H215">
            <v>290</v>
          </cell>
          <cell r="I215">
            <v>146</v>
          </cell>
          <cell r="J215">
            <v>123</v>
          </cell>
          <cell r="K215">
            <v>622.47</v>
          </cell>
          <cell r="L215">
            <v>591.74</v>
          </cell>
          <cell r="M215">
            <v>0</v>
          </cell>
          <cell r="N215">
            <v>0</v>
          </cell>
          <cell r="O215"/>
          <cell r="P215"/>
          <cell r="Q215"/>
          <cell r="R215"/>
        </row>
        <row r="216">
          <cell r="A216">
            <v>985126</v>
          </cell>
          <cell r="B216">
            <v>398.17</v>
          </cell>
          <cell r="C216">
            <v>602.72</v>
          </cell>
          <cell r="E216">
            <v>985126</v>
          </cell>
          <cell r="F216">
            <v>79</v>
          </cell>
          <cell r="G216">
            <v>1</v>
          </cell>
          <cell r="H216">
            <v>290</v>
          </cell>
          <cell r="I216">
            <v>142</v>
          </cell>
          <cell r="J216">
            <v>89</v>
          </cell>
          <cell r="K216">
            <v>602.72</v>
          </cell>
          <cell r="L216">
            <v>398.17</v>
          </cell>
          <cell r="M216">
            <v>0</v>
          </cell>
          <cell r="N216">
            <v>0</v>
          </cell>
          <cell r="O216"/>
          <cell r="P216"/>
          <cell r="Q216"/>
          <cell r="R216"/>
        </row>
        <row r="217">
          <cell r="A217">
            <v>985127</v>
          </cell>
          <cell r="B217">
            <v>7288.81</v>
          </cell>
          <cell r="C217">
            <v>4678.95</v>
          </cell>
          <cell r="E217">
            <v>985127</v>
          </cell>
          <cell r="F217">
            <v>2117</v>
          </cell>
          <cell r="G217">
            <v>58</v>
          </cell>
          <cell r="H217">
            <v>290</v>
          </cell>
          <cell r="I217">
            <v>425</v>
          </cell>
          <cell r="J217">
            <v>1787</v>
          </cell>
          <cell r="K217">
            <v>4678.95</v>
          </cell>
          <cell r="L217">
            <v>7288.81</v>
          </cell>
          <cell r="M217">
            <v>0</v>
          </cell>
          <cell r="N217">
            <v>0</v>
          </cell>
          <cell r="O217"/>
          <cell r="P217"/>
          <cell r="Q217"/>
          <cell r="R217"/>
        </row>
        <row r="218">
          <cell r="A218">
            <v>985128</v>
          </cell>
          <cell r="B218">
            <v>9242.89</v>
          </cell>
          <cell r="C218">
            <v>5410.45</v>
          </cell>
          <cell r="E218">
            <v>985128</v>
          </cell>
          <cell r="F218">
            <v>2321</v>
          </cell>
          <cell r="G218">
            <v>71</v>
          </cell>
          <cell r="H218">
            <v>290</v>
          </cell>
          <cell r="I218">
            <v>517</v>
          </cell>
          <cell r="J218">
            <v>2209</v>
          </cell>
          <cell r="K218">
            <v>5410.45</v>
          </cell>
          <cell r="L218">
            <v>9242.89</v>
          </cell>
          <cell r="M218">
            <v>0</v>
          </cell>
          <cell r="N218">
            <v>0</v>
          </cell>
          <cell r="O218"/>
          <cell r="P218"/>
          <cell r="Q218"/>
          <cell r="R218"/>
        </row>
        <row r="219">
          <cell r="A219">
            <v>985129</v>
          </cell>
          <cell r="B219">
            <v>4564.6000000000004</v>
          </cell>
          <cell r="C219">
            <v>2692.86</v>
          </cell>
          <cell r="E219">
            <v>985129</v>
          </cell>
          <cell r="F219">
            <v>1037</v>
          </cell>
          <cell r="G219">
            <v>34</v>
          </cell>
          <cell r="H219">
            <v>290</v>
          </cell>
          <cell r="I219">
            <v>258</v>
          </cell>
          <cell r="J219">
            <v>1071</v>
          </cell>
          <cell r="K219">
            <v>2692.86</v>
          </cell>
          <cell r="L219">
            <v>4564.6000000000004</v>
          </cell>
          <cell r="M219">
            <v>0</v>
          </cell>
          <cell r="N219">
            <v>0</v>
          </cell>
          <cell r="O219"/>
          <cell r="P219"/>
          <cell r="Q219"/>
          <cell r="R219"/>
        </row>
        <row r="220">
          <cell r="A220">
            <v>985131</v>
          </cell>
          <cell r="B220">
            <v>361.49</v>
          </cell>
          <cell r="C220">
            <v>639.85</v>
          </cell>
          <cell r="E220">
            <v>985131</v>
          </cell>
          <cell r="F220">
            <v>117</v>
          </cell>
          <cell r="G220">
            <v>2</v>
          </cell>
          <cell r="H220">
            <v>290</v>
          </cell>
          <cell r="I220">
            <v>142</v>
          </cell>
          <cell r="J220">
            <v>86</v>
          </cell>
          <cell r="K220">
            <v>639.85</v>
          </cell>
          <cell r="L220">
            <v>361.49</v>
          </cell>
          <cell r="M220">
            <v>0</v>
          </cell>
          <cell r="N220">
            <v>0</v>
          </cell>
          <cell r="O220"/>
          <cell r="P220"/>
          <cell r="Q220"/>
          <cell r="R220"/>
        </row>
        <row r="221">
          <cell r="A221">
            <v>985132</v>
          </cell>
          <cell r="B221">
            <v>2111.0300000000002</v>
          </cell>
          <cell r="C221">
            <v>694.27</v>
          </cell>
          <cell r="E221">
            <v>985132</v>
          </cell>
          <cell r="F221">
            <v>96</v>
          </cell>
          <cell r="G221">
            <v>5</v>
          </cell>
          <cell r="H221">
            <v>290</v>
          </cell>
          <cell r="I221">
            <v>150</v>
          </cell>
          <cell r="J221">
            <v>152</v>
          </cell>
          <cell r="K221">
            <v>694.27</v>
          </cell>
          <cell r="L221">
            <v>2111.0300000000002</v>
          </cell>
          <cell r="M221">
            <v>0</v>
          </cell>
          <cell r="N221">
            <v>0</v>
          </cell>
          <cell r="O221"/>
          <cell r="P221"/>
          <cell r="Q221"/>
          <cell r="R221"/>
        </row>
        <row r="222">
          <cell r="A222">
            <v>985133</v>
          </cell>
          <cell r="B222">
            <v>34665.33</v>
          </cell>
          <cell r="C222">
            <v>6640.79</v>
          </cell>
          <cell r="E222">
            <v>985133</v>
          </cell>
          <cell r="F222">
            <v>174</v>
          </cell>
          <cell r="G222">
            <v>216</v>
          </cell>
          <cell r="H222">
            <v>290</v>
          </cell>
          <cell r="I222">
            <v>1045</v>
          </cell>
          <cell r="J222">
            <v>4914</v>
          </cell>
          <cell r="K222">
            <v>6640.79</v>
          </cell>
          <cell r="L222">
            <v>34665.33</v>
          </cell>
          <cell r="M222">
            <v>0</v>
          </cell>
          <cell r="N222">
            <v>0</v>
          </cell>
          <cell r="O222"/>
          <cell r="P222"/>
          <cell r="Q222"/>
          <cell r="R222"/>
        </row>
        <row r="223">
          <cell r="A223">
            <v>985134</v>
          </cell>
          <cell r="B223">
            <v>949.06</v>
          </cell>
          <cell r="C223">
            <v>4649.08</v>
          </cell>
          <cell r="E223">
            <v>985134</v>
          </cell>
          <cell r="F223">
            <v>3306</v>
          </cell>
          <cell r="G223">
            <v>13</v>
          </cell>
          <cell r="H223">
            <v>290</v>
          </cell>
          <cell r="I223">
            <v>227</v>
          </cell>
          <cell r="J223">
            <v>811</v>
          </cell>
          <cell r="K223">
            <v>4649.08</v>
          </cell>
          <cell r="L223">
            <v>949.06</v>
          </cell>
          <cell r="M223">
            <v>0</v>
          </cell>
          <cell r="N223">
            <v>0</v>
          </cell>
          <cell r="O223"/>
          <cell r="P223"/>
          <cell r="Q223"/>
          <cell r="R223"/>
        </row>
        <row r="224">
          <cell r="A224">
            <v>985135</v>
          </cell>
          <cell r="B224">
            <v>2173.3200000000002</v>
          </cell>
          <cell r="C224">
            <v>1092.97</v>
          </cell>
          <cell r="E224">
            <v>985135</v>
          </cell>
          <cell r="F224">
            <v>164</v>
          </cell>
          <cell r="G224">
            <v>7</v>
          </cell>
          <cell r="H224">
            <v>290</v>
          </cell>
          <cell r="I224">
            <v>184</v>
          </cell>
          <cell r="J224">
            <v>445</v>
          </cell>
          <cell r="K224">
            <v>1092.97</v>
          </cell>
          <cell r="L224">
            <v>2173.3200000000002</v>
          </cell>
          <cell r="M224">
            <v>0</v>
          </cell>
          <cell r="N224">
            <v>0</v>
          </cell>
          <cell r="O224"/>
          <cell r="P224"/>
          <cell r="Q224"/>
          <cell r="R224"/>
        </row>
        <row r="225">
          <cell r="A225">
            <v>985137</v>
          </cell>
          <cell r="B225">
            <v>2374.62</v>
          </cell>
          <cell r="C225">
            <v>1263.3599999999999</v>
          </cell>
          <cell r="E225">
            <v>985137</v>
          </cell>
          <cell r="F225">
            <v>330</v>
          </cell>
          <cell r="G225">
            <v>16</v>
          </cell>
          <cell r="H225">
            <v>290</v>
          </cell>
          <cell r="I225">
            <v>192</v>
          </cell>
          <cell r="J225">
            <v>432</v>
          </cell>
          <cell r="K225">
            <v>1263.3599999999999</v>
          </cell>
          <cell r="L225">
            <v>2374.62</v>
          </cell>
          <cell r="M225">
            <v>0</v>
          </cell>
          <cell r="N225">
            <v>0</v>
          </cell>
          <cell r="O225"/>
          <cell r="P225"/>
          <cell r="Q225"/>
          <cell r="R225"/>
        </row>
        <row r="226">
          <cell r="A226">
            <v>985138</v>
          </cell>
          <cell r="B226">
            <v>7345.82</v>
          </cell>
          <cell r="C226">
            <v>2622.24</v>
          </cell>
          <cell r="E226">
            <v>985138</v>
          </cell>
          <cell r="F226">
            <v>461</v>
          </cell>
          <cell r="G226">
            <v>25</v>
          </cell>
          <cell r="H226">
            <v>290</v>
          </cell>
          <cell r="I226">
            <v>355</v>
          </cell>
          <cell r="J226">
            <v>1489</v>
          </cell>
          <cell r="K226">
            <v>2622.24</v>
          </cell>
          <cell r="L226">
            <v>7345.82</v>
          </cell>
          <cell r="M226">
            <v>0</v>
          </cell>
          <cell r="N226">
            <v>0</v>
          </cell>
          <cell r="O226"/>
          <cell r="P226"/>
          <cell r="Q226"/>
          <cell r="R226"/>
        </row>
        <row r="227">
          <cell r="A227">
            <v>985140</v>
          </cell>
          <cell r="B227">
            <v>118.85</v>
          </cell>
          <cell r="C227">
            <v>606.88</v>
          </cell>
          <cell r="E227">
            <v>985140</v>
          </cell>
          <cell r="F227">
            <v>130</v>
          </cell>
          <cell r="G227">
            <v>0</v>
          </cell>
          <cell r="H227">
            <v>290</v>
          </cell>
          <cell r="I227">
            <v>137</v>
          </cell>
          <cell r="J227">
            <v>47</v>
          </cell>
          <cell r="K227">
            <v>606.88</v>
          </cell>
          <cell r="L227">
            <v>118.85</v>
          </cell>
          <cell r="M227">
            <v>0</v>
          </cell>
          <cell r="N227">
            <v>0</v>
          </cell>
          <cell r="O227"/>
          <cell r="P227"/>
          <cell r="Q227"/>
          <cell r="R227"/>
        </row>
        <row r="228">
          <cell r="A228">
            <v>985141</v>
          </cell>
          <cell r="B228">
            <v>859586.67</v>
          </cell>
          <cell r="C228">
            <v>210157.08</v>
          </cell>
          <cell r="E228">
            <v>985141</v>
          </cell>
          <cell r="F228">
            <v>55111</v>
          </cell>
          <cell r="G228">
            <v>5873</v>
          </cell>
          <cell r="H228">
            <v>290</v>
          </cell>
          <cell r="I228">
            <v>21561</v>
          </cell>
          <cell r="J228">
            <v>47507</v>
          </cell>
          <cell r="K228">
            <v>210157.08</v>
          </cell>
          <cell r="L228">
            <v>859586.67</v>
          </cell>
          <cell r="M228">
            <v>79813</v>
          </cell>
          <cell r="N228">
            <v>0</v>
          </cell>
          <cell r="O228"/>
          <cell r="P228"/>
          <cell r="Q228"/>
          <cell r="R228"/>
        </row>
        <row r="229">
          <cell r="A229">
            <v>985144</v>
          </cell>
          <cell r="B229">
            <v>3575.09</v>
          </cell>
          <cell r="C229">
            <v>1191.1199999999999</v>
          </cell>
          <cell r="E229">
            <v>985144</v>
          </cell>
          <cell r="F229">
            <v>114</v>
          </cell>
          <cell r="G229">
            <v>11</v>
          </cell>
          <cell r="H229">
            <v>290</v>
          </cell>
          <cell r="I229">
            <v>215</v>
          </cell>
          <cell r="J229">
            <v>559</v>
          </cell>
          <cell r="K229">
            <v>1191.1199999999999</v>
          </cell>
          <cell r="L229">
            <v>3575.09</v>
          </cell>
          <cell r="M229">
            <v>0</v>
          </cell>
          <cell r="N229">
            <v>0</v>
          </cell>
          <cell r="O229"/>
          <cell r="P229"/>
          <cell r="Q229"/>
          <cell r="R229"/>
        </row>
        <row r="230">
          <cell r="A230">
            <v>985148</v>
          </cell>
          <cell r="B230">
            <v>6715.92</v>
          </cell>
          <cell r="C230">
            <v>2018.85</v>
          </cell>
          <cell r="E230">
            <v>985148</v>
          </cell>
          <cell r="F230">
            <v>96</v>
          </cell>
          <cell r="G230">
            <v>21</v>
          </cell>
          <cell r="H230">
            <v>290</v>
          </cell>
          <cell r="I230">
            <v>311</v>
          </cell>
          <cell r="J230">
            <v>1299</v>
          </cell>
          <cell r="K230">
            <v>2018.85</v>
          </cell>
          <cell r="L230">
            <v>6715.92</v>
          </cell>
          <cell r="M230">
            <v>0</v>
          </cell>
          <cell r="N230">
            <v>0</v>
          </cell>
          <cell r="O230"/>
          <cell r="P230"/>
          <cell r="Q230"/>
          <cell r="R230"/>
        </row>
        <row r="231">
          <cell r="A231">
            <v>985150</v>
          </cell>
          <cell r="B231">
            <v>40585.440000000002</v>
          </cell>
          <cell r="C231">
            <v>10942.47</v>
          </cell>
          <cell r="E231">
            <v>985150</v>
          </cell>
          <cell r="F231">
            <v>161</v>
          </cell>
          <cell r="G231">
            <v>183</v>
          </cell>
          <cell r="H231">
            <v>409</v>
          </cell>
          <cell r="I231">
            <v>1448</v>
          </cell>
          <cell r="J231">
            <v>8738</v>
          </cell>
          <cell r="K231">
            <v>10942.47</v>
          </cell>
          <cell r="L231">
            <v>40585.440000000002</v>
          </cell>
          <cell r="M231">
            <v>0</v>
          </cell>
          <cell r="N231">
            <v>0</v>
          </cell>
          <cell r="O231"/>
          <cell r="P231"/>
          <cell r="Q231"/>
          <cell r="R231"/>
        </row>
        <row r="232">
          <cell r="A232">
            <v>985151</v>
          </cell>
          <cell r="B232">
            <v>108711</v>
          </cell>
          <cell r="C232">
            <v>18882.27</v>
          </cell>
          <cell r="E232">
            <v>985151</v>
          </cell>
          <cell r="F232">
            <v>221</v>
          </cell>
          <cell r="G232">
            <v>348</v>
          </cell>
          <cell r="H232">
            <v>290</v>
          </cell>
          <cell r="I232">
            <v>2715</v>
          </cell>
          <cell r="J232">
            <v>15305</v>
          </cell>
          <cell r="K232">
            <v>18882.27</v>
          </cell>
          <cell r="L232">
            <v>108711</v>
          </cell>
          <cell r="M232">
            <v>0</v>
          </cell>
          <cell r="N232">
            <v>0</v>
          </cell>
          <cell r="O232"/>
          <cell r="P232"/>
          <cell r="Q232"/>
          <cell r="R232"/>
        </row>
        <row r="233">
          <cell r="A233">
            <v>985158</v>
          </cell>
          <cell r="B233">
            <v>2616.6799999999998</v>
          </cell>
          <cell r="C233">
            <v>994.74</v>
          </cell>
          <cell r="E233">
            <v>985158</v>
          </cell>
          <cell r="F233">
            <v>117</v>
          </cell>
          <cell r="G233">
            <v>8</v>
          </cell>
          <cell r="H233">
            <v>290</v>
          </cell>
          <cell r="I233">
            <v>193</v>
          </cell>
          <cell r="J233">
            <v>384</v>
          </cell>
          <cell r="K233">
            <v>994.74</v>
          </cell>
          <cell r="L233">
            <v>2616.6799999999998</v>
          </cell>
          <cell r="M233">
            <v>0</v>
          </cell>
          <cell r="N233">
            <v>0</v>
          </cell>
          <cell r="O233"/>
          <cell r="P233"/>
          <cell r="Q233"/>
          <cell r="R233"/>
        </row>
        <row r="234">
          <cell r="A234">
            <v>985160</v>
          </cell>
          <cell r="B234">
            <v>2181.4699999999998</v>
          </cell>
          <cell r="C234">
            <v>958.49</v>
          </cell>
          <cell r="E234">
            <v>985160</v>
          </cell>
          <cell r="F234">
            <v>148</v>
          </cell>
          <cell r="G234">
            <v>7</v>
          </cell>
          <cell r="H234">
            <v>290</v>
          </cell>
          <cell r="I234">
            <v>184</v>
          </cell>
          <cell r="J234">
            <v>327</v>
          </cell>
          <cell r="K234">
            <v>958.49</v>
          </cell>
          <cell r="L234">
            <v>2181.4699999999998</v>
          </cell>
          <cell r="M234">
            <v>0</v>
          </cell>
          <cell r="N234">
            <v>0</v>
          </cell>
          <cell r="O234"/>
          <cell r="P234"/>
          <cell r="Q234"/>
          <cell r="R234"/>
        </row>
        <row r="235">
          <cell r="A235">
            <v>985161</v>
          </cell>
          <cell r="B235">
            <v>3382.12</v>
          </cell>
          <cell r="C235">
            <v>1121.8599999999999</v>
          </cell>
          <cell r="E235">
            <v>985161</v>
          </cell>
          <cell r="F235">
            <v>117</v>
          </cell>
          <cell r="G235">
            <v>11</v>
          </cell>
          <cell r="H235">
            <v>290</v>
          </cell>
          <cell r="I235">
            <v>211</v>
          </cell>
          <cell r="J235">
            <v>491</v>
          </cell>
          <cell r="K235">
            <v>1121.8599999999999</v>
          </cell>
          <cell r="L235">
            <v>3382.12</v>
          </cell>
          <cell r="M235">
            <v>0</v>
          </cell>
          <cell r="N235">
            <v>0</v>
          </cell>
          <cell r="O235"/>
          <cell r="P235"/>
          <cell r="Q235"/>
          <cell r="R235"/>
        </row>
        <row r="236">
          <cell r="A236">
            <v>985164</v>
          </cell>
          <cell r="B236">
            <v>9195.92</v>
          </cell>
          <cell r="C236">
            <v>2211.62</v>
          </cell>
          <cell r="E236">
            <v>985164</v>
          </cell>
          <cell r="F236">
            <v>154</v>
          </cell>
          <cell r="G236">
            <v>29</v>
          </cell>
          <cell r="H236">
            <v>290</v>
          </cell>
          <cell r="I236">
            <v>424</v>
          </cell>
          <cell r="J236">
            <v>1313</v>
          </cell>
          <cell r="K236">
            <v>2211.62</v>
          </cell>
          <cell r="L236">
            <v>9195.92</v>
          </cell>
          <cell r="M236">
            <v>0</v>
          </cell>
          <cell r="N236">
            <v>0</v>
          </cell>
          <cell r="O236"/>
          <cell r="P236"/>
          <cell r="Q236"/>
          <cell r="R236"/>
        </row>
        <row r="237">
          <cell r="A237">
            <v>985166</v>
          </cell>
          <cell r="B237">
            <v>1344.73</v>
          </cell>
          <cell r="C237">
            <v>859.64</v>
          </cell>
          <cell r="E237">
            <v>985166</v>
          </cell>
          <cell r="F237">
            <v>96</v>
          </cell>
          <cell r="G237">
            <v>4</v>
          </cell>
          <cell r="H237">
            <v>290</v>
          </cell>
          <cell r="I237">
            <v>164</v>
          </cell>
          <cell r="J237">
            <v>303</v>
          </cell>
          <cell r="K237">
            <v>859.64</v>
          </cell>
          <cell r="L237">
            <v>1344.73</v>
          </cell>
          <cell r="M237">
            <v>0</v>
          </cell>
          <cell r="N237">
            <v>0</v>
          </cell>
          <cell r="O237"/>
          <cell r="P237"/>
          <cell r="Q237"/>
          <cell r="R237"/>
        </row>
        <row r="238">
          <cell r="A238">
            <v>985168</v>
          </cell>
          <cell r="B238">
            <v>1578.07</v>
          </cell>
          <cell r="C238">
            <v>964.4</v>
          </cell>
          <cell r="E238">
            <v>985168</v>
          </cell>
          <cell r="F238">
            <v>164</v>
          </cell>
          <cell r="G238">
            <v>5</v>
          </cell>
          <cell r="H238">
            <v>290</v>
          </cell>
          <cell r="I238">
            <v>171</v>
          </cell>
          <cell r="J238">
            <v>332</v>
          </cell>
          <cell r="K238">
            <v>964.4</v>
          </cell>
          <cell r="L238">
            <v>1578.07</v>
          </cell>
          <cell r="M238">
            <v>0</v>
          </cell>
          <cell r="N238">
            <v>0</v>
          </cell>
          <cell r="O238"/>
          <cell r="P238"/>
          <cell r="Q238"/>
          <cell r="R238"/>
        </row>
        <row r="239">
          <cell r="A239">
            <v>985170</v>
          </cell>
          <cell r="B239">
            <v>786.83</v>
          </cell>
          <cell r="C239">
            <v>732.17</v>
          </cell>
          <cell r="E239">
            <v>985170</v>
          </cell>
          <cell r="F239">
            <v>114</v>
          </cell>
          <cell r="G239">
            <v>2</v>
          </cell>
          <cell r="H239">
            <v>290</v>
          </cell>
          <cell r="I239">
            <v>152</v>
          </cell>
          <cell r="J239">
            <v>172</v>
          </cell>
          <cell r="K239">
            <v>732.17</v>
          </cell>
          <cell r="L239">
            <v>786.83</v>
          </cell>
          <cell r="M239">
            <v>0</v>
          </cell>
          <cell r="N239">
            <v>0</v>
          </cell>
          <cell r="O239"/>
          <cell r="P239"/>
          <cell r="Q239"/>
          <cell r="R239"/>
        </row>
        <row r="240">
          <cell r="A240">
            <v>985171</v>
          </cell>
          <cell r="B240">
            <v>482.96</v>
          </cell>
          <cell r="C240">
            <v>622.16999999999996</v>
          </cell>
          <cell r="E240">
            <v>985171</v>
          </cell>
          <cell r="F240">
            <v>102</v>
          </cell>
          <cell r="G240">
            <v>1</v>
          </cell>
          <cell r="H240">
            <v>290</v>
          </cell>
          <cell r="I240">
            <v>145</v>
          </cell>
          <cell r="J240">
            <v>82</v>
          </cell>
          <cell r="K240">
            <v>622.16999999999996</v>
          </cell>
          <cell r="L240">
            <v>482.96</v>
          </cell>
          <cell r="M240">
            <v>0</v>
          </cell>
          <cell r="N240">
            <v>0</v>
          </cell>
          <cell r="O240"/>
          <cell r="P240"/>
          <cell r="Q240"/>
          <cell r="R240"/>
        </row>
        <row r="241">
          <cell r="A241">
            <v>985173</v>
          </cell>
          <cell r="B241">
            <v>1430.77</v>
          </cell>
          <cell r="C241">
            <v>893.58</v>
          </cell>
          <cell r="E241">
            <v>985173</v>
          </cell>
          <cell r="F241">
            <v>132</v>
          </cell>
          <cell r="G241">
            <v>5</v>
          </cell>
          <cell r="H241">
            <v>290</v>
          </cell>
          <cell r="I241">
            <v>167</v>
          </cell>
          <cell r="J241">
            <v>298</v>
          </cell>
          <cell r="K241">
            <v>893.58</v>
          </cell>
          <cell r="L241">
            <v>1430.77</v>
          </cell>
          <cell r="M241">
            <v>0</v>
          </cell>
          <cell r="N241">
            <v>0</v>
          </cell>
          <cell r="O241"/>
          <cell r="P241"/>
          <cell r="Q241"/>
          <cell r="R241"/>
        </row>
        <row r="242">
          <cell r="A242">
            <v>985179</v>
          </cell>
          <cell r="B242">
            <v>3409.7</v>
          </cell>
          <cell r="C242">
            <v>1338.95</v>
          </cell>
          <cell r="E242">
            <v>985179</v>
          </cell>
          <cell r="F242">
            <v>136</v>
          </cell>
          <cell r="G242">
            <v>22</v>
          </cell>
          <cell r="H242">
            <v>290</v>
          </cell>
          <cell r="I242">
            <v>212</v>
          </cell>
          <cell r="J242">
            <v>678</v>
          </cell>
          <cell r="K242">
            <v>1338.95</v>
          </cell>
          <cell r="L242">
            <v>3409.7</v>
          </cell>
          <cell r="M242">
            <v>0</v>
          </cell>
          <cell r="N242">
            <v>0</v>
          </cell>
          <cell r="O242"/>
          <cell r="P242"/>
          <cell r="Q242"/>
          <cell r="R242"/>
        </row>
        <row r="243">
          <cell r="A243">
            <v>985183</v>
          </cell>
          <cell r="B243">
            <v>44289</v>
          </cell>
          <cell r="C243">
            <v>8357.6299999999992</v>
          </cell>
          <cell r="E243">
            <v>985183</v>
          </cell>
          <cell r="F243">
            <v>131</v>
          </cell>
          <cell r="G243">
            <v>278</v>
          </cell>
          <cell r="H243">
            <v>362</v>
          </cell>
          <cell r="I243">
            <v>1267</v>
          </cell>
          <cell r="J243">
            <v>6317</v>
          </cell>
          <cell r="K243">
            <v>8357.6299999999992</v>
          </cell>
          <cell r="L243">
            <v>44289</v>
          </cell>
          <cell r="M243">
            <v>0</v>
          </cell>
          <cell r="N243">
            <v>0</v>
          </cell>
          <cell r="O243"/>
          <cell r="P243"/>
          <cell r="Q243"/>
          <cell r="R243"/>
        </row>
        <row r="244">
          <cell r="A244">
            <v>985184</v>
          </cell>
          <cell r="B244">
            <v>1396.58</v>
          </cell>
          <cell r="C244">
            <v>735.07</v>
          </cell>
          <cell r="E244">
            <v>985184</v>
          </cell>
          <cell r="F244">
            <v>62</v>
          </cell>
          <cell r="G244">
            <v>9</v>
          </cell>
          <cell r="H244">
            <v>290</v>
          </cell>
          <cell r="I244">
            <v>165</v>
          </cell>
          <cell r="J244">
            <v>207</v>
          </cell>
          <cell r="K244">
            <v>735.07</v>
          </cell>
          <cell r="L244">
            <v>1396.58</v>
          </cell>
          <cell r="M244">
            <v>0</v>
          </cell>
          <cell r="N244">
            <v>0</v>
          </cell>
          <cell r="O244"/>
          <cell r="P244"/>
          <cell r="Q244"/>
          <cell r="R244"/>
        </row>
        <row r="245">
          <cell r="A245">
            <v>985185</v>
          </cell>
          <cell r="B245">
            <v>7359.43</v>
          </cell>
          <cell r="C245">
            <v>1826.45</v>
          </cell>
          <cell r="E245">
            <v>985185</v>
          </cell>
          <cell r="F245">
            <v>117</v>
          </cell>
          <cell r="G245">
            <v>24</v>
          </cell>
          <cell r="H245">
            <v>290</v>
          </cell>
          <cell r="I245">
            <v>341</v>
          </cell>
          <cell r="J245">
            <v>1052</v>
          </cell>
          <cell r="K245">
            <v>1826.45</v>
          </cell>
          <cell r="L245">
            <v>7359.43</v>
          </cell>
          <cell r="M245">
            <v>0</v>
          </cell>
          <cell r="N245">
            <v>0</v>
          </cell>
          <cell r="O245"/>
          <cell r="P245"/>
          <cell r="Q245"/>
          <cell r="R245"/>
        </row>
        <row r="246">
          <cell r="A246">
            <v>985187</v>
          </cell>
          <cell r="B246">
            <v>9305.2000000000007</v>
          </cell>
          <cell r="C246">
            <v>2864.98</v>
          </cell>
          <cell r="E246">
            <v>985187</v>
          </cell>
          <cell r="F246">
            <v>126</v>
          </cell>
          <cell r="G246">
            <v>30</v>
          </cell>
          <cell r="H246">
            <v>290</v>
          </cell>
          <cell r="I246">
            <v>428</v>
          </cell>
          <cell r="J246">
            <v>1989</v>
          </cell>
          <cell r="K246">
            <v>2864.98</v>
          </cell>
          <cell r="L246">
            <v>9305.2000000000007</v>
          </cell>
          <cell r="M246">
            <v>0</v>
          </cell>
          <cell r="N246">
            <v>0</v>
          </cell>
          <cell r="O246"/>
          <cell r="P246"/>
          <cell r="Q246"/>
          <cell r="R246"/>
        </row>
        <row r="247">
          <cell r="A247">
            <v>985188</v>
          </cell>
          <cell r="B247">
            <v>3720.82</v>
          </cell>
          <cell r="C247">
            <v>1200.6600000000001</v>
          </cell>
          <cell r="E247">
            <v>985188</v>
          </cell>
          <cell r="F247">
            <v>96</v>
          </cell>
          <cell r="G247">
            <v>23</v>
          </cell>
          <cell r="H247">
            <v>290</v>
          </cell>
          <cell r="I247">
            <v>218</v>
          </cell>
          <cell r="J247">
            <v>571</v>
          </cell>
          <cell r="K247">
            <v>1200.6600000000001</v>
          </cell>
          <cell r="L247">
            <v>3720.82</v>
          </cell>
          <cell r="M247">
            <v>0</v>
          </cell>
          <cell r="N247">
            <v>0</v>
          </cell>
          <cell r="O247"/>
          <cell r="P247"/>
          <cell r="Q247"/>
          <cell r="R247"/>
        </row>
        <row r="248">
          <cell r="A248">
            <v>985193</v>
          </cell>
          <cell r="B248">
            <v>14534.99</v>
          </cell>
          <cell r="C248">
            <v>3156.88</v>
          </cell>
          <cell r="E248">
            <v>985193</v>
          </cell>
          <cell r="F248">
            <v>122</v>
          </cell>
          <cell r="G248">
            <v>91</v>
          </cell>
          <cell r="H248">
            <v>290</v>
          </cell>
          <cell r="I248">
            <v>587</v>
          </cell>
          <cell r="J248">
            <v>2064</v>
          </cell>
          <cell r="K248">
            <v>3156.88</v>
          </cell>
          <cell r="L248">
            <v>14534.99</v>
          </cell>
          <cell r="M248">
            <v>0</v>
          </cell>
          <cell r="N248">
            <v>0</v>
          </cell>
          <cell r="O248"/>
          <cell r="P248"/>
          <cell r="Q248"/>
          <cell r="R248"/>
        </row>
        <row r="249">
          <cell r="A249">
            <v>985195</v>
          </cell>
          <cell r="B249">
            <v>255792.62</v>
          </cell>
          <cell r="C249">
            <v>44005.13</v>
          </cell>
          <cell r="E249">
            <v>985195</v>
          </cell>
          <cell r="F249">
            <v>713</v>
          </cell>
          <cell r="G249">
            <v>822</v>
          </cell>
          <cell r="H249">
            <v>290</v>
          </cell>
          <cell r="I249">
            <v>6060</v>
          </cell>
          <cell r="J249">
            <v>36118</v>
          </cell>
          <cell r="K249">
            <v>44005.13</v>
          </cell>
          <cell r="L249">
            <v>255792.62</v>
          </cell>
          <cell r="M249">
            <v>0</v>
          </cell>
          <cell r="N249">
            <v>0</v>
          </cell>
          <cell r="O249"/>
          <cell r="P249"/>
          <cell r="Q249"/>
          <cell r="R249"/>
        </row>
        <row r="250">
          <cell r="A250">
            <v>985196</v>
          </cell>
          <cell r="B250">
            <v>5996.63</v>
          </cell>
          <cell r="C250">
            <v>1901.89</v>
          </cell>
          <cell r="E250">
            <v>985196</v>
          </cell>
          <cell r="F250">
            <v>397</v>
          </cell>
          <cell r="G250">
            <v>20</v>
          </cell>
          <cell r="H250">
            <v>290</v>
          </cell>
          <cell r="I250">
            <v>293</v>
          </cell>
          <cell r="J250">
            <v>900</v>
          </cell>
          <cell r="K250">
            <v>1901.89</v>
          </cell>
          <cell r="L250">
            <v>5996.63</v>
          </cell>
          <cell r="M250">
            <v>0</v>
          </cell>
          <cell r="N250">
            <v>0</v>
          </cell>
          <cell r="O250"/>
          <cell r="P250"/>
          <cell r="Q250"/>
          <cell r="R250"/>
        </row>
        <row r="251">
          <cell r="A251">
            <v>985197</v>
          </cell>
          <cell r="B251">
            <v>5486.56</v>
          </cell>
          <cell r="C251">
            <v>1469.33</v>
          </cell>
          <cell r="E251">
            <v>985197</v>
          </cell>
          <cell r="F251">
            <v>114</v>
          </cell>
          <cell r="G251">
            <v>17</v>
          </cell>
          <cell r="H251">
            <v>290</v>
          </cell>
          <cell r="I251">
            <v>258</v>
          </cell>
          <cell r="J251">
            <v>787</v>
          </cell>
          <cell r="K251">
            <v>1469.33</v>
          </cell>
          <cell r="L251">
            <v>5486.56</v>
          </cell>
          <cell r="M251">
            <v>0</v>
          </cell>
          <cell r="N251">
            <v>0</v>
          </cell>
          <cell r="O251"/>
          <cell r="P251"/>
          <cell r="Q251"/>
          <cell r="R251"/>
        </row>
        <row r="252">
          <cell r="A252">
            <v>985198</v>
          </cell>
          <cell r="B252">
            <v>25083.14</v>
          </cell>
          <cell r="C252">
            <v>4881.74</v>
          </cell>
          <cell r="E252">
            <v>985198</v>
          </cell>
          <cell r="F252">
            <v>137</v>
          </cell>
          <cell r="G252">
            <v>80</v>
          </cell>
          <cell r="H252">
            <v>290</v>
          </cell>
          <cell r="I252">
            <v>826</v>
          </cell>
          <cell r="J252">
            <v>3547</v>
          </cell>
          <cell r="K252">
            <v>4881.74</v>
          </cell>
          <cell r="L252">
            <v>25083.14</v>
          </cell>
          <cell r="M252">
            <v>0</v>
          </cell>
          <cell r="N252">
            <v>0</v>
          </cell>
          <cell r="O252"/>
          <cell r="P252"/>
          <cell r="Q252"/>
          <cell r="R252"/>
        </row>
        <row r="253">
          <cell r="A253">
            <v>985200</v>
          </cell>
          <cell r="B253">
            <v>4327.9399999999996</v>
          </cell>
          <cell r="C253">
            <v>1543.43</v>
          </cell>
          <cell r="E253">
            <v>985200</v>
          </cell>
          <cell r="F253">
            <v>151</v>
          </cell>
          <cell r="G253">
            <v>14</v>
          </cell>
          <cell r="H253">
            <v>290</v>
          </cell>
          <cell r="I253">
            <v>233</v>
          </cell>
          <cell r="J253">
            <v>854</v>
          </cell>
          <cell r="K253">
            <v>1543.43</v>
          </cell>
          <cell r="L253">
            <v>4327.9399999999996</v>
          </cell>
          <cell r="M253">
            <v>0</v>
          </cell>
          <cell r="N253">
            <v>0</v>
          </cell>
          <cell r="O253"/>
          <cell r="P253"/>
          <cell r="Q253"/>
          <cell r="R253"/>
        </row>
        <row r="254">
          <cell r="A254">
            <v>985201</v>
          </cell>
          <cell r="B254">
            <v>7519.09</v>
          </cell>
          <cell r="C254">
            <v>1489.75</v>
          </cell>
          <cell r="E254">
            <v>985201</v>
          </cell>
          <cell r="F254">
            <v>114</v>
          </cell>
          <cell r="G254">
            <v>24</v>
          </cell>
          <cell r="H254">
            <v>362</v>
          </cell>
          <cell r="I254">
            <v>348</v>
          </cell>
          <cell r="J254">
            <v>639</v>
          </cell>
          <cell r="K254">
            <v>1489.75</v>
          </cell>
          <cell r="L254">
            <v>7519.09</v>
          </cell>
          <cell r="M254">
            <v>0</v>
          </cell>
          <cell r="N254">
            <v>0</v>
          </cell>
          <cell r="O254"/>
          <cell r="P254"/>
          <cell r="Q254"/>
          <cell r="R254"/>
        </row>
        <row r="255">
          <cell r="A255">
            <v>985202</v>
          </cell>
          <cell r="B255">
            <v>4365.12</v>
          </cell>
          <cell r="C255">
            <v>1303.58</v>
          </cell>
          <cell r="E255">
            <v>985202</v>
          </cell>
          <cell r="F255">
            <v>119</v>
          </cell>
          <cell r="G255">
            <v>27</v>
          </cell>
          <cell r="H255">
            <v>290</v>
          </cell>
          <cell r="I255">
            <v>233</v>
          </cell>
          <cell r="J255">
            <v>632</v>
          </cell>
          <cell r="K255">
            <v>1303.58</v>
          </cell>
          <cell r="L255">
            <v>4365.12</v>
          </cell>
          <cell r="M255">
            <v>0</v>
          </cell>
          <cell r="N255">
            <v>0</v>
          </cell>
          <cell r="O255"/>
          <cell r="P255"/>
          <cell r="Q255"/>
          <cell r="R255"/>
        </row>
        <row r="256">
          <cell r="A256">
            <v>985204</v>
          </cell>
          <cell r="B256">
            <v>78986.8</v>
          </cell>
          <cell r="C256">
            <v>14288</v>
          </cell>
          <cell r="E256">
            <v>985204</v>
          </cell>
          <cell r="F256">
            <v>219</v>
          </cell>
          <cell r="G256">
            <v>495</v>
          </cell>
          <cell r="H256">
            <v>290</v>
          </cell>
          <cell r="I256">
            <v>2054</v>
          </cell>
          <cell r="J256">
            <v>11228</v>
          </cell>
          <cell r="K256">
            <v>14288</v>
          </cell>
          <cell r="L256">
            <v>78986.8</v>
          </cell>
          <cell r="M256">
            <v>0</v>
          </cell>
          <cell r="N256">
            <v>0</v>
          </cell>
          <cell r="O256"/>
          <cell r="P256"/>
          <cell r="Q256"/>
          <cell r="R256"/>
        </row>
        <row r="257">
          <cell r="A257">
            <v>985206</v>
          </cell>
          <cell r="B257">
            <v>25095.02</v>
          </cell>
          <cell r="C257">
            <v>7087.44</v>
          </cell>
          <cell r="E257">
            <v>985206</v>
          </cell>
          <cell r="F257">
            <v>1163</v>
          </cell>
          <cell r="G257">
            <v>162</v>
          </cell>
          <cell r="H257">
            <v>183</v>
          </cell>
          <cell r="I257">
            <v>590</v>
          </cell>
          <cell r="J257">
            <v>4988</v>
          </cell>
          <cell r="K257">
            <v>7087.44</v>
          </cell>
          <cell r="L257">
            <v>25095.02</v>
          </cell>
          <cell r="M257">
            <v>0</v>
          </cell>
          <cell r="N257">
            <v>0</v>
          </cell>
          <cell r="O257"/>
          <cell r="P257"/>
          <cell r="Q257"/>
          <cell r="R257"/>
        </row>
        <row r="258">
          <cell r="A258">
            <v>985211</v>
          </cell>
          <cell r="B258">
            <v>297.20999999999998</v>
          </cell>
          <cell r="C258">
            <v>645.46</v>
          </cell>
          <cell r="E258">
            <v>985211</v>
          </cell>
          <cell r="F258">
            <v>130</v>
          </cell>
          <cell r="G258">
            <v>1</v>
          </cell>
          <cell r="H258">
            <v>290</v>
          </cell>
          <cell r="I258">
            <v>141</v>
          </cell>
          <cell r="J258">
            <v>81</v>
          </cell>
          <cell r="K258">
            <v>645.46</v>
          </cell>
          <cell r="L258">
            <v>297.20999999999998</v>
          </cell>
          <cell r="M258">
            <v>0</v>
          </cell>
          <cell r="N258">
            <v>0</v>
          </cell>
          <cell r="O258"/>
          <cell r="P258"/>
          <cell r="Q258"/>
          <cell r="R258"/>
        </row>
        <row r="259">
          <cell r="A259">
            <v>985212</v>
          </cell>
          <cell r="B259">
            <v>9534.2800000000007</v>
          </cell>
          <cell r="C259">
            <v>2214.29</v>
          </cell>
          <cell r="E259">
            <v>985212</v>
          </cell>
          <cell r="F259">
            <v>102</v>
          </cell>
          <cell r="G259">
            <v>30</v>
          </cell>
          <cell r="H259">
            <v>290</v>
          </cell>
          <cell r="I259">
            <v>437</v>
          </cell>
          <cell r="J259">
            <v>1353</v>
          </cell>
          <cell r="K259">
            <v>2214.29</v>
          </cell>
          <cell r="L259">
            <v>9534.2800000000007</v>
          </cell>
          <cell r="M259">
            <v>0</v>
          </cell>
          <cell r="N259">
            <v>0</v>
          </cell>
          <cell r="O259"/>
          <cell r="P259"/>
          <cell r="Q259"/>
          <cell r="R259"/>
        </row>
        <row r="260">
          <cell r="A260">
            <v>985218</v>
          </cell>
          <cell r="B260">
            <v>6736.83</v>
          </cell>
          <cell r="C260">
            <v>1774.23</v>
          </cell>
          <cell r="E260">
            <v>985218</v>
          </cell>
          <cell r="F260">
            <v>117</v>
          </cell>
          <cell r="G260">
            <v>21</v>
          </cell>
          <cell r="H260">
            <v>290</v>
          </cell>
          <cell r="I260">
            <v>312</v>
          </cell>
          <cell r="J260">
            <v>1031</v>
          </cell>
          <cell r="K260">
            <v>1774.23</v>
          </cell>
          <cell r="L260">
            <v>6736.83</v>
          </cell>
          <cell r="M260">
            <v>0</v>
          </cell>
          <cell r="N260">
            <v>0</v>
          </cell>
          <cell r="O260"/>
          <cell r="P260"/>
          <cell r="Q260"/>
          <cell r="R260"/>
        </row>
        <row r="261">
          <cell r="A261">
            <v>985219</v>
          </cell>
          <cell r="B261">
            <v>55098.48</v>
          </cell>
          <cell r="C261">
            <v>14512.29</v>
          </cell>
          <cell r="E261">
            <v>985219</v>
          </cell>
          <cell r="F261">
            <v>1679</v>
          </cell>
          <cell r="G261">
            <v>181</v>
          </cell>
          <cell r="H261">
            <v>290</v>
          </cell>
          <cell r="I261">
            <v>1537</v>
          </cell>
          <cell r="J261">
            <v>10823</v>
          </cell>
          <cell r="K261">
            <v>14512.29</v>
          </cell>
          <cell r="L261">
            <v>55098.48</v>
          </cell>
          <cell r="M261">
            <v>0</v>
          </cell>
          <cell r="N261">
            <v>0</v>
          </cell>
          <cell r="O261"/>
          <cell r="P261"/>
          <cell r="Q261"/>
          <cell r="R261"/>
        </row>
        <row r="262">
          <cell r="A262">
            <v>985220</v>
          </cell>
          <cell r="B262">
            <v>34127.31</v>
          </cell>
          <cell r="C262">
            <v>7797.11</v>
          </cell>
          <cell r="E262">
            <v>985220</v>
          </cell>
          <cell r="F262">
            <v>1243</v>
          </cell>
          <cell r="G262">
            <v>219</v>
          </cell>
          <cell r="H262">
            <v>290</v>
          </cell>
          <cell r="I262">
            <v>1057</v>
          </cell>
          <cell r="J262">
            <v>4986</v>
          </cell>
          <cell r="K262">
            <v>7797.11</v>
          </cell>
          <cell r="L262">
            <v>34127.31</v>
          </cell>
          <cell r="M262">
            <v>0</v>
          </cell>
          <cell r="N262">
            <v>0</v>
          </cell>
          <cell r="O262"/>
          <cell r="P262"/>
          <cell r="Q262"/>
          <cell r="R262"/>
        </row>
        <row r="263">
          <cell r="A263">
            <v>985221</v>
          </cell>
          <cell r="B263">
            <v>3744.49</v>
          </cell>
          <cell r="C263">
            <v>1206.19</v>
          </cell>
          <cell r="E263">
            <v>985221</v>
          </cell>
          <cell r="F263">
            <v>126</v>
          </cell>
          <cell r="G263">
            <v>24</v>
          </cell>
          <cell r="H263">
            <v>290</v>
          </cell>
          <cell r="I263">
            <v>219</v>
          </cell>
          <cell r="J263">
            <v>545</v>
          </cell>
          <cell r="K263">
            <v>1206.19</v>
          </cell>
          <cell r="L263">
            <v>3744.49</v>
          </cell>
          <cell r="M263">
            <v>0</v>
          </cell>
          <cell r="N263">
            <v>0</v>
          </cell>
          <cell r="O263"/>
          <cell r="P263"/>
          <cell r="Q263"/>
          <cell r="R263"/>
        </row>
        <row r="264">
          <cell r="A264">
            <v>985224</v>
          </cell>
          <cell r="B264">
            <v>1231.55</v>
          </cell>
          <cell r="C264">
            <v>848.03</v>
          </cell>
          <cell r="E264">
            <v>985224</v>
          </cell>
          <cell r="F264">
            <v>126</v>
          </cell>
          <cell r="G264">
            <v>8</v>
          </cell>
          <cell r="H264">
            <v>290</v>
          </cell>
          <cell r="I264">
            <v>162</v>
          </cell>
          <cell r="J264">
            <v>259</v>
          </cell>
          <cell r="K264">
            <v>848.03</v>
          </cell>
          <cell r="L264">
            <v>1231.55</v>
          </cell>
          <cell r="M264">
            <v>0</v>
          </cell>
          <cell r="N264">
            <v>0</v>
          </cell>
          <cell r="O264"/>
          <cell r="P264"/>
          <cell r="Q264"/>
          <cell r="R264"/>
        </row>
        <row r="265">
          <cell r="A265">
            <v>985225</v>
          </cell>
          <cell r="B265">
            <v>5153.51</v>
          </cell>
          <cell r="C265">
            <v>1705.15</v>
          </cell>
          <cell r="E265">
            <v>985225</v>
          </cell>
          <cell r="F265">
            <v>348</v>
          </cell>
          <cell r="G265">
            <v>34</v>
          </cell>
          <cell r="H265">
            <v>290</v>
          </cell>
          <cell r="I265">
            <v>256</v>
          </cell>
          <cell r="J265">
            <v>775</v>
          </cell>
          <cell r="K265">
            <v>1705.15</v>
          </cell>
          <cell r="L265">
            <v>5153.51</v>
          </cell>
          <cell r="M265">
            <v>0</v>
          </cell>
          <cell r="N265">
            <v>0</v>
          </cell>
          <cell r="O265"/>
          <cell r="P265"/>
          <cell r="Q265"/>
          <cell r="R265"/>
        </row>
        <row r="266">
          <cell r="A266">
            <v>985226</v>
          </cell>
          <cell r="B266">
            <v>47597.56</v>
          </cell>
          <cell r="C266">
            <v>13675.08</v>
          </cell>
          <cell r="E266">
            <v>985226</v>
          </cell>
          <cell r="F266">
            <v>2137</v>
          </cell>
          <cell r="G266">
            <v>310</v>
          </cell>
          <cell r="H266">
            <v>290</v>
          </cell>
          <cell r="I266">
            <v>1386</v>
          </cell>
          <cell r="J266">
            <v>9550</v>
          </cell>
          <cell r="K266">
            <v>13675.08</v>
          </cell>
          <cell r="L266">
            <v>47597.56</v>
          </cell>
          <cell r="M266">
            <v>0</v>
          </cell>
          <cell r="N266">
            <v>0</v>
          </cell>
          <cell r="O266"/>
          <cell r="P266"/>
          <cell r="Q266"/>
          <cell r="R266"/>
        </row>
        <row r="267">
          <cell r="A267">
            <v>985227</v>
          </cell>
          <cell r="B267">
            <v>461.83</v>
          </cell>
          <cell r="C267">
            <v>641.13</v>
          </cell>
          <cell r="E267">
            <v>985227</v>
          </cell>
          <cell r="F267">
            <v>120</v>
          </cell>
          <cell r="G267">
            <v>3</v>
          </cell>
          <cell r="H267">
            <v>290</v>
          </cell>
          <cell r="I267">
            <v>145</v>
          </cell>
          <cell r="J267">
            <v>82</v>
          </cell>
          <cell r="K267">
            <v>641.13</v>
          </cell>
          <cell r="L267">
            <v>461.83</v>
          </cell>
          <cell r="M267">
            <v>0</v>
          </cell>
          <cell r="N267">
            <v>0</v>
          </cell>
          <cell r="O267"/>
          <cell r="P267"/>
          <cell r="Q267"/>
          <cell r="R267"/>
        </row>
        <row r="268">
          <cell r="A268">
            <v>985228</v>
          </cell>
          <cell r="B268">
            <v>4198.62</v>
          </cell>
          <cell r="C268">
            <v>1571.26</v>
          </cell>
          <cell r="E268">
            <v>985228</v>
          </cell>
          <cell r="F268">
            <v>112</v>
          </cell>
          <cell r="G268">
            <v>26</v>
          </cell>
          <cell r="H268">
            <v>290</v>
          </cell>
          <cell r="I268">
            <v>229</v>
          </cell>
          <cell r="J268">
            <v>912</v>
          </cell>
          <cell r="K268">
            <v>1571.26</v>
          </cell>
          <cell r="L268">
            <v>4198.62</v>
          </cell>
          <cell r="M268">
            <v>0</v>
          </cell>
          <cell r="N268">
            <v>0</v>
          </cell>
          <cell r="O268"/>
          <cell r="P268"/>
          <cell r="Q268"/>
          <cell r="R268"/>
        </row>
        <row r="269">
          <cell r="A269">
            <v>985229</v>
          </cell>
          <cell r="B269">
            <v>392.41</v>
          </cell>
          <cell r="C269">
            <v>592.41</v>
          </cell>
          <cell r="E269">
            <v>985229</v>
          </cell>
          <cell r="F269">
            <v>86</v>
          </cell>
          <cell r="G269">
            <v>1</v>
          </cell>
          <cell r="H269">
            <v>290</v>
          </cell>
          <cell r="I269">
            <v>142</v>
          </cell>
          <cell r="J269">
            <v>72</v>
          </cell>
          <cell r="K269">
            <v>592.41</v>
          </cell>
          <cell r="L269">
            <v>392.41</v>
          </cell>
          <cell r="M269">
            <v>0</v>
          </cell>
          <cell r="N269">
            <v>0</v>
          </cell>
          <cell r="O269"/>
          <cell r="P269"/>
          <cell r="Q269"/>
          <cell r="R269"/>
        </row>
        <row r="270">
          <cell r="A270">
            <v>985230</v>
          </cell>
          <cell r="B270">
            <v>1359.45</v>
          </cell>
          <cell r="C270">
            <v>1214.97</v>
          </cell>
          <cell r="E270">
            <v>985230</v>
          </cell>
          <cell r="F270">
            <v>486</v>
          </cell>
          <cell r="G270">
            <v>5</v>
          </cell>
          <cell r="H270">
            <v>290</v>
          </cell>
          <cell r="I270">
            <v>173</v>
          </cell>
          <cell r="J270">
            <v>259</v>
          </cell>
          <cell r="K270">
            <v>1214.97</v>
          </cell>
          <cell r="L270">
            <v>1359.45</v>
          </cell>
          <cell r="M270">
            <v>0</v>
          </cell>
          <cell r="N270">
            <v>0</v>
          </cell>
          <cell r="O270"/>
          <cell r="P270"/>
          <cell r="Q270"/>
          <cell r="R270"/>
        </row>
        <row r="271">
          <cell r="A271">
            <v>985231</v>
          </cell>
          <cell r="B271">
            <v>22638.75</v>
          </cell>
          <cell r="C271">
            <v>4446.05</v>
          </cell>
          <cell r="E271">
            <v>985231</v>
          </cell>
          <cell r="F271">
            <v>114</v>
          </cell>
          <cell r="G271">
            <v>72</v>
          </cell>
          <cell r="H271">
            <v>290</v>
          </cell>
          <cell r="I271">
            <v>770</v>
          </cell>
          <cell r="J271">
            <v>3198</v>
          </cell>
          <cell r="K271">
            <v>4446.05</v>
          </cell>
          <cell r="L271">
            <v>22638.75</v>
          </cell>
          <cell r="M271">
            <v>0</v>
          </cell>
          <cell r="N271">
            <v>0</v>
          </cell>
          <cell r="O271"/>
          <cell r="P271"/>
          <cell r="Q271"/>
          <cell r="R271"/>
        </row>
        <row r="272">
          <cell r="A272">
            <v>985232</v>
          </cell>
          <cell r="B272">
            <v>17330.400000000001</v>
          </cell>
          <cell r="C272">
            <v>3646.74</v>
          </cell>
          <cell r="E272">
            <v>985232</v>
          </cell>
          <cell r="F272">
            <v>126</v>
          </cell>
          <cell r="G272">
            <v>108</v>
          </cell>
          <cell r="H272">
            <v>290</v>
          </cell>
          <cell r="I272">
            <v>652</v>
          </cell>
          <cell r="J272">
            <v>2469</v>
          </cell>
          <cell r="K272">
            <v>3646.74</v>
          </cell>
          <cell r="L272">
            <v>17330.400000000001</v>
          </cell>
          <cell r="M272">
            <v>0</v>
          </cell>
          <cell r="N272">
            <v>0</v>
          </cell>
          <cell r="O272"/>
          <cell r="P272"/>
          <cell r="Q272"/>
          <cell r="R272"/>
        </row>
        <row r="273">
          <cell r="A273">
            <v>985233</v>
          </cell>
          <cell r="B273">
            <v>1285.25</v>
          </cell>
          <cell r="C273">
            <v>1490.41</v>
          </cell>
          <cell r="E273">
            <v>985233</v>
          </cell>
          <cell r="F273">
            <v>645</v>
          </cell>
          <cell r="G273">
            <v>11</v>
          </cell>
          <cell r="H273">
            <v>290</v>
          </cell>
          <cell r="I273">
            <v>175</v>
          </cell>
          <cell r="J273">
            <v>367</v>
          </cell>
          <cell r="K273">
            <v>1490.41</v>
          </cell>
          <cell r="L273">
            <v>1285.25</v>
          </cell>
          <cell r="M273">
            <v>0</v>
          </cell>
          <cell r="N273">
            <v>0</v>
          </cell>
          <cell r="O273"/>
          <cell r="P273"/>
          <cell r="Q273"/>
          <cell r="R273"/>
        </row>
        <row r="274">
          <cell r="A274">
            <v>985234</v>
          </cell>
          <cell r="B274">
            <v>79994.33</v>
          </cell>
          <cell r="C274">
            <v>25026.12</v>
          </cell>
          <cell r="E274">
            <v>985234</v>
          </cell>
          <cell r="F274">
            <v>5301</v>
          </cell>
          <cell r="G274">
            <v>542</v>
          </cell>
          <cell r="H274">
            <v>290</v>
          </cell>
          <cell r="I274">
            <v>2225</v>
          </cell>
          <cell r="J274">
            <v>16666</v>
          </cell>
          <cell r="K274">
            <v>25026.12</v>
          </cell>
          <cell r="L274">
            <v>79994.33</v>
          </cell>
          <cell r="M274">
            <v>0</v>
          </cell>
          <cell r="N274">
            <v>0</v>
          </cell>
          <cell r="O274"/>
          <cell r="P274"/>
          <cell r="Q274"/>
          <cell r="R274"/>
        </row>
        <row r="275">
          <cell r="A275">
            <v>985235</v>
          </cell>
          <cell r="B275">
            <v>188812.92</v>
          </cell>
          <cell r="C275">
            <v>65916.13</v>
          </cell>
          <cell r="E275">
            <v>985235</v>
          </cell>
          <cell r="F275">
            <v>16056</v>
          </cell>
          <cell r="G275">
            <v>1273</v>
          </cell>
          <cell r="H275">
            <v>290</v>
          </cell>
          <cell r="I275">
            <v>4904</v>
          </cell>
          <cell r="J275">
            <v>43391</v>
          </cell>
          <cell r="K275">
            <v>65916.13</v>
          </cell>
          <cell r="L275">
            <v>188812.92</v>
          </cell>
          <cell r="M275">
            <v>0</v>
          </cell>
          <cell r="N275">
            <v>0</v>
          </cell>
          <cell r="O275"/>
          <cell r="P275"/>
          <cell r="Q275"/>
          <cell r="R275"/>
        </row>
        <row r="276">
          <cell r="A276">
            <v>985236</v>
          </cell>
          <cell r="B276">
            <v>175226.96</v>
          </cell>
          <cell r="C276">
            <v>31564.79</v>
          </cell>
          <cell r="E276">
            <v>985236</v>
          </cell>
          <cell r="F276">
            <v>3134</v>
          </cell>
          <cell r="G276">
            <v>574</v>
          </cell>
          <cell r="H276">
            <v>290</v>
          </cell>
          <cell r="I276">
            <v>4285</v>
          </cell>
          <cell r="J276">
            <v>23280</v>
          </cell>
          <cell r="K276">
            <v>31564.79</v>
          </cell>
          <cell r="L276">
            <v>175226.96</v>
          </cell>
          <cell r="M276">
            <v>0</v>
          </cell>
          <cell r="N276">
            <v>0</v>
          </cell>
          <cell r="O276"/>
          <cell r="P276"/>
          <cell r="Q276"/>
          <cell r="R276"/>
        </row>
        <row r="277">
          <cell r="A277">
            <v>985241</v>
          </cell>
          <cell r="B277">
            <v>4153.53</v>
          </cell>
          <cell r="C277">
            <v>1479.97</v>
          </cell>
          <cell r="E277">
            <v>985241</v>
          </cell>
          <cell r="F277">
            <v>130</v>
          </cell>
          <cell r="G277">
            <v>13</v>
          </cell>
          <cell r="H277">
            <v>290</v>
          </cell>
          <cell r="I277">
            <v>228</v>
          </cell>
          <cell r="J277">
            <v>816</v>
          </cell>
          <cell r="K277">
            <v>1479.97</v>
          </cell>
          <cell r="L277">
            <v>4153.53</v>
          </cell>
          <cell r="M277">
            <v>0</v>
          </cell>
          <cell r="N277">
            <v>0</v>
          </cell>
          <cell r="O277"/>
          <cell r="P277"/>
          <cell r="Q277"/>
          <cell r="R277"/>
        </row>
        <row r="278">
          <cell r="A278">
            <v>985242</v>
          </cell>
          <cell r="B278">
            <v>43399.3</v>
          </cell>
          <cell r="C278">
            <v>9303.0300000000007</v>
          </cell>
          <cell r="E278">
            <v>985242</v>
          </cell>
          <cell r="F278">
            <v>1323</v>
          </cell>
          <cell r="G278">
            <v>143</v>
          </cell>
          <cell r="H278">
            <v>290</v>
          </cell>
          <cell r="I278">
            <v>1265</v>
          </cell>
          <cell r="J278">
            <v>6281</v>
          </cell>
          <cell r="K278">
            <v>9303.0300000000007</v>
          </cell>
          <cell r="L278">
            <v>43399.3</v>
          </cell>
          <cell r="M278">
            <v>0</v>
          </cell>
          <cell r="N278">
            <v>0</v>
          </cell>
          <cell r="O278"/>
          <cell r="P278"/>
          <cell r="Q278"/>
          <cell r="R278"/>
        </row>
        <row r="279">
          <cell r="A279">
            <v>985245</v>
          </cell>
          <cell r="B279">
            <v>6428.16</v>
          </cell>
          <cell r="C279">
            <v>2012.34</v>
          </cell>
          <cell r="E279">
            <v>985245</v>
          </cell>
          <cell r="F279">
            <v>147</v>
          </cell>
          <cell r="G279">
            <v>21</v>
          </cell>
          <cell r="H279">
            <v>290</v>
          </cell>
          <cell r="I279">
            <v>300</v>
          </cell>
          <cell r="J279">
            <v>1253</v>
          </cell>
          <cell r="K279">
            <v>2012.34</v>
          </cell>
          <cell r="L279">
            <v>6428.16</v>
          </cell>
          <cell r="M279">
            <v>0</v>
          </cell>
          <cell r="N279">
            <v>0</v>
          </cell>
          <cell r="O279"/>
          <cell r="P279"/>
          <cell r="Q279"/>
          <cell r="R279"/>
        </row>
        <row r="280">
          <cell r="A280">
            <v>985246</v>
          </cell>
          <cell r="B280">
            <v>872.95</v>
          </cell>
          <cell r="C280">
            <v>704.58</v>
          </cell>
          <cell r="E280">
            <v>985246</v>
          </cell>
          <cell r="F280">
            <v>123</v>
          </cell>
          <cell r="G280">
            <v>6</v>
          </cell>
          <cell r="H280">
            <v>290</v>
          </cell>
          <cell r="I280">
            <v>154</v>
          </cell>
          <cell r="J280">
            <v>130</v>
          </cell>
          <cell r="K280">
            <v>704.58</v>
          </cell>
          <cell r="L280">
            <v>872.95</v>
          </cell>
          <cell r="M280">
            <v>0</v>
          </cell>
          <cell r="N280">
            <v>0</v>
          </cell>
          <cell r="O280"/>
          <cell r="P280"/>
          <cell r="Q280"/>
          <cell r="R280"/>
        </row>
        <row r="281">
          <cell r="A281">
            <v>985248</v>
          </cell>
          <cell r="B281">
            <v>3266.54</v>
          </cell>
          <cell r="C281">
            <v>2247.42</v>
          </cell>
          <cell r="E281">
            <v>985248</v>
          </cell>
          <cell r="F281">
            <v>906</v>
          </cell>
          <cell r="G281">
            <v>25</v>
          </cell>
          <cell r="H281">
            <v>290</v>
          </cell>
          <cell r="I281">
            <v>226</v>
          </cell>
          <cell r="J281">
            <v>798</v>
          </cell>
          <cell r="K281">
            <v>2247.42</v>
          </cell>
          <cell r="L281">
            <v>3266.54</v>
          </cell>
          <cell r="M281">
            <v>0</v>
          </cell>
          <cell r="N281">
            <v>0</v>
          </cell>
          <cell r="O281"/>
          <cell r="P281"/>
          <cell r="Q281"/>
          <cell r="R281"/>
        </row>
        <row r="282">
          <cell r="A282">
            <v>985249</v>
          </cell>
          <cell r="B282">
            <v>5189.3</v>
          </cell>
          <cell r="C282">
            <v>4491.09</v>
          </cell>
          <cell r="E282">
            <v>985249</v>
          </cell>
          <cell r="F282">
            <v>2374</v>
          </cell>
          <cell r="G282">
            <v>46</v>
          </cell>
          <cell r="H282">
            <v>290</v>
          </cell>
          <cell r="I282">
            <v>343</v>
          </cell>
          <cell r="J282">
            <v>1436</v>
          </cell>
          <cell r="K282">
            <v>4491.09</v>
          </cell>
          <cell r="L282">
            <v>5189.3</v>
          </cell>
          <cell r="M282">
            <v>0</v>
          </cell>
          <cell r="N282">
            <v>0</v>
          </cell>
          <cell r="O282"/>
          <cell r="P282"/>
          <cell r="Q282"/>
          <cell r="R282"/>
        </row>
        <row r="283">
          <cell r="A283">
            <v>985250</v>
          </cell>
          <cell r="B283">
            <v>67087.25</v>
          </cell>
          <cell r="C283">
            <v>12783.52</v>
          </cell>
          <cell r="E283">
            <v>985250</v>
          </cell>
          <cell r="F283">
            <v>1515</v>
          </cell>
          <cell r="G283">
            <v>221</v>
          </cell>
          <cell r="H283">
            <v>290</v>
          </cell>
          <cell r="I283">
            <v>1805</v>
          </cell>
          <cell r="J283">
            <v>8951</v>
          </cell>
          <cell r="K283">
            <v>12783.52</v>
          </cell>
          <cell r="L283">
            <v>67087.25</v>
          </cell>
          <cell r="M283">
            <v>0</v>
          </cell>
          <cell r="N283">
            <v>0</v>
          </cell>
          <cell r="O283"/>
          <cell r="P283"/>
          <cell r="Q283"/>
          <cell r="R283"/>
        </row>
        <row r="284">
          <cell r="A284">
            <v>985256</v>
          </cell>
          <cell r="B284">
            <v>89723.7</v>
          </cell>
          <cell r="C284">
            <v>15701.49</v>
          </cell>
          <cell r="E284">
            <v>985256</v>
          </cell>
          <cell r="F284">
            <v>205</v>
          </cell>
          <cell r="G284">
            <v>289</v>
          </cell>
          <cell r="H284">
            <v>290</v>
          </cell>
          <cell r="I284">
            <v>2285</v>
          </cell>
          <cell r="J284">
            <v>12630</v>
          </cell>
          <cell r="K284">
            <v>15701.49</v>
          </cell>
          <cell r="L284">
            <v>89723.7</v>
          </cell>
          <cell r="M284">
            <v>0</v>
          </cell>
          <cell r="N284">
            <v>0</v>
          </cell>
          <cell r="O284"/>
          <cell r="P284"/>
          <cell r="Q284"/>
          <cell r="R284"/>
        </row>
        <row r="285">
          <cell r="A285">
            <v>985257</v>
          </cell>
          <cell r="B285">
            <v>8791.11</v>
          </cell>
          <cell r="C285">
            <v>2088.7199999999998</v>
          </cell>
          <cell r="E285">
            <v>985257</v>
          </cell>
          <cell r="F285">
            <v>114</v>
          </cell>
          <cell r="G285">
            <v>28</v>
          </cell>
          <cell r="H285">
            <v>290</v>
          </cell>
          <cell r="I285">
            <v>404</v>
          </cell>
          <cell r="J285">
            <v>1250</v>
          </cell>
          <cell r="K285">
            <v>2088.7199999999998</v>
          </cell>
          <cell r="L285">
            <v>8791.11</v>
          </cell>
          <cell r="M285">
            <v>0</v>
          </cell>
          <cell r="N285">
            <v>0</v>
          </cell>
          <cell r="O285"/>
          <cell r="P285"/>
          <cell r="Q285"/>
          <cell r="R285"/>
        </row>
        <row r="286">
          <cell r="A286">
            <v>985258</v>
          </cell>
          <cell r="B286">
            <v>7612.92</v>
          </cell>
          <cell r="C286">
            <v>1866.9</v>
          </cell>
          <cell r="E286">
            <v>985258</v>
          </cell>
          <cell r="F286">
            <v>114</v>
          </cell>
          <cell r="G286">
            <v>24</v>
          </cell>
          <cell r="H286">
            <v>290</v>
          </cell>
          <cell r="I286">
            <v>352</v>
          </cell>
          <cell r="J286">
            <v>1085</v>
          </cell>
          <cell r="K286">
            <v>1866.9</v>
          </cell>
          <cell r="L286">
            <v>7612.92</v>
          </cell>
          <cell r="M286">
            <v>0</v>
          </cell>
          <cell r="N286">
            <v>0</v>
          </cell>
          <cell r="O286"/>
          <cell r="P286"/>
          <cell r="Q286"/>
          <cell r="R286"/>
        </row>
        <row r="287">
          <cell r="A287">
            <v>985264</v>
          </cell>
          <cell r="B287">
            <v>1049.3699999999999</v>
          </cell>
          <cell r="C287">
            <v>1132.71</v>
          </cell>
          <cell r="E287">
            <v>985264</v>
          </cell>
          <cell r="F287">
            <v>392</v>
          </cell>
          <cell r="G287">
            <v>8</v>
          </cell>
          <cell r="H287">
            <v>290</v>
          </cell>
          <cell r="I287">
            <v>164</v>
          </cell>
          <cell r="J287">
            <v>276</v>
          </cell>
          <cell r="K287">
            <v>1132.71</v>
          </cell>
          <cell r="L287">
            <v>1049.3699999999999</v>
          </cell>
          <cell r="M287">
            <v>0</v>
          </cell>
          <cell r="N287">
            <v>0</v>
          </cell>
          <cell r="O287"/>
          <cell r="P287"/>
          <cell r="Q287"/>
          <cell r="R287"/>
        </row>
        <row r="288">
          <cell r="A288">
            <v>985265</v>
          </cell>
          <cell r="B288">
            <v>46893.96</v>
          </cell>
          <cell r="C288">
            <v>10716.54</v>
          </cell>
          <cell r="E288">
            <v>985265</v>
          </cell>
          <cell r="F288">
            <v>681</v>
          </cell>
          <cell r="G288">
            <v>296</v>
          </cell>
          <cell r="H288">
            <v>290</v>
          </cell>
          <cell r="I288">
            <v>1333</v>
          </cell>
          <cell r="J288">
            <v>8115</v>
          </cell>
          <cell r="K288">
            <v>10716.54</v>
          </cell>
          <cell r="L288">
            <v>46893.96</v>
          </cell>
          <cell r="M288">
            <v>0</v>
          </cell>
          <cell r="N288">
            <v>0</v>
          </cell>
          <cell r="O288"/>
          <cell r="P288"/>
          <cell r="Q288"/>
          <cell r="R288"/>
        </row>
        <row r="289">
          <cell r="A289">
            <v>985266</v>
          </cell>
          <cell r="B289">
            <v>3742.95</v>
          </cell>
          <cell r="C289">
            <v>2132.2800000000002</v>
          </cell>
          <cell r="E289">
            <v>985266</v>
          </cell>
          <cell r="F289">
            <v>726</v>
          </cell>
          <cell r="G289">
            <v>27</v>
          </cell>
          <cell r="H289">
            <v>290</v>
          </cell>
          <cell r="I289">
            <v>233</v>
          </cell>
          <cell r="J289">
            <v>854</v>
          </cell>
          <cell r="K289">
            <v>2132.2800000000002</v>
          </cell>
          <cell r="L289">
            <v>3742.95</v>
          </cell>
          <cell r="M289">
            <v>0</v>
          </cell>
          <cell r="N289">
            <v>0</v>
          </cell>
          <cell r="O289"/>
          <cell r="P289"/>
          <cell r="Q289"/>
          <cell r="R289"/>
        </row>
        <row r="290">
          <cell r="A290">
            <v>985267</v>
          </cell>
          <cell r="B290">
            <v>9344.51</v>
          </cell>
          <cell r="C290">
            <v>3385.45</v>
          </cell>
          <cell r="E290">
            <v>985267</v>
          </cell>
          <cell r="F290">
            <v>503</v>
          </cell>
          <cell r="G290">
            <v>61</v>
          </cell>
          <cell r="H290">
            <v>290</v>
          </cell>
          <cell r="I290">
            <v>448</v>
          </cell>
          <cell r="J290">
            <v>2082</v>
          </cell>
          <cell r="K290">
            <v>3385.45</v>
          </cell>
          <cell r="L290">
            <v>9344.51</v>
          </cell>
          <cell r="M290">
            <v>0</v>
          </cell>
          <cell r="N290">
            <v>0</v>
          </cell>
          <cell r="O290"/>
          <cell r="P290"/>
          <cell r="Q290"/>
          <cell r="R290"/>
        </row>
        <row r="291">
          <cell r="A291">
            <v>985268</v>
          </cell>
          <cell r="B291">
            <v>7415.69</v>
          </cell>
          <cell r="C291">
            <v>2448.79</v>
          </cell>
          <cell r="E291">
            <v>985268</v>
          </cell>
          <cell r="F291">
            <v>285</v>
          </cell>
          <cell r="G291">
            <v>47</v>
          </cell>
          <cell r="H291">
            <v>290</v>
          </cell>
          <cell r="I291">
            <v>352</v>
          </cell>
          <cell r="J291">
            <v>1473</v>
          </cell>
          <cell r="K291">
            <v>2448.79</v>
          </cell>
          <cell r="L291">
            <v>7415.69</v>
          </cell>
          <cell r="M291">
            <v>0</v>
          </cell>
          <cell r="N291">
            <v>0</v>
          </cell>
          <cell r="O291"/>
          <cell r="P291"/>
          <cell r="Q291"/>
          <cell r="R291"/>
        </row>
        <row r="292">
          <cell r="A292">
            <v>985269</v>
          </cell>
          <cell r="B292">
            <v>956.34</v>
          </cell>
          <cell r="C292">
            <v>1013.65</v>
          </cell>
          <cell r="E292">
            <v>985269</v>
          </cell>
          <cell r="F292">
            <v>312</v>
          </cell>
          <cell r="G292">
            <v>7</v>
          </cell>
          <cell r="H292">
            <v>290</v>
          </cell>
          <cell r="I292">
            <v>160</v>
          </cell>
          <cell r="J292">
            <v>242</v>
          </cell>
          <cell r="K292">
            <v>1013.65</v>
          </cell>
          <cell r="L292">
            <v>956.34</v>
          </cell>
          <cell r="M292">
            <v>0</v>
          </cell>
          <cell r="N292">
            <v>0</v>
          </cell>
          <cell r="O292"/>
          <cell r="P292"/>
          <cell r="Q292"/>
          <cell r="R292"/>
        </row>
        <row r="293">
          <cell r="A293">
            <v>985271</v>
          </cell>
          <cell r="B293">
            <v>1232.57</v>
          </cell>
          <cell r="C293">
            <v>870.36</v>
          </cell>
          <cell r="E293">
            <v>985271</v>
          </cell>
          <cell r="F293">
            <v>126</v>
          </cell>
          <cell r="G293">
            <v>4</v>
          </cell>
          <cell r="H293">
            <v>290</v>
          </cell>
          <cell r="I293">
            <v>162</v>
          </cell>
          <cell r="J293">
            <v>286</v>
          </cell>
          <cell r="K293">
            <v>870.36</v>
          </cell>
          <cell r="L293">
            <v>1232.57</v>
          </cell>
          <cell r="M293">
            <v>0</v>
          </cell>
          <cell r="N293">
            <v>0</v>
          </cell>
          <cell r="O293"/>
          <cell r="P293"/>
          <cell r="Q293"/>
          <cell r="R293"/>
        </row>
        <row r="294">
          <cell r="A294">
            <v>985272</v>
          </cell>
          <cell r="B294">
            <v>15733.37</v>
          </cell>
          <cell r="C294">
            <v>4422.9399999999996</v>
          </cell>
          <cell r="E294">
            <v>985272</v>
          </cell>
          <cell r="F294">
            <v>126</v>
          </cell>
          <cell r="G294">
            <v>50</v>
          </cell>
          <cell r="H294">
            <v>290</v>
          </cell>
          <cell r="I294">
            <v>614</v>
          </cell>
          <cell r="J294">
            <v>3341</v>
          </cell>
          <cell r="K294">
            <v>4422.9399999999996</v>
          </cell>
          <cell r="L294">
            <v>15733.37</v>
          </cell>
          <cell r="M294">
            <v>0</v>
          </cell>
          <cell r="N294">
            <v>0</v>
          </cell>
          <cell r="O294"/>
          <cell r="P294"/>
          <cell r="Q294"/>
          <cell r="R294"/>
        </row>
        <row r="295">
          <cell r="A295">
            <v>985276</v>
          </cell>
          <cell r="B295">
            <v>3478.75</v>
          </cell>
          <cell r="C295">
            <v>1427.87</v>
          </cell>
          <cell r="E295">
            <v>985276</v>
          </cell>
          <cell r="F295">
            <v>137</v>
          </cell>
          <cell r="G295">
            <v>22</v>
          </cell>
          <cell r="H295">
            <v>290</v>
          </cell>
          <cell r="I295">
            <v>213</v>
          </cell>
          <cell r="J295">
            <v>764</v>
          </cell>
          <cell r="K295">
            <v>1427.87</v>
          </cell>
          <cell r="L295">
            <v>3478.75</v>
          </cell>
          <cell r="M295">
            <v>0</v>
          </cell>
          <cell r="N295">
            <v>0</v>
          </cell>
          <cell r="O295"/>
          <cell r="P295"/>
          <cell r="Q295"/>
          <cell r="R295"/>
        </row>
        <row r="296">
          <cell r="A296">
            <v>985279</v>
          </cell>
          <cell r="B296">
            <v>1205.82</v>
          </cell>
          <cell r="C296">
            <v>700.39</v>
          </cell>
          <cell r="E296">
            <v>985279</v>
          </cell>
          <cell r="F296">
            <v>62</v>
          </cell>
          <cell r="G296">
            <v>7</v>
          </cell>
          <cell r="H296">
            <v>290</v>
          </cell>
          <cell r="I296">
            <v>160</v>
          </cell>
          <cell r="J296">
            <v>179</v>
          </cell>
          <cell r="K296">
            <v>700.39</v>
          </cell>
          <cell r="L296">
            <v>1205.82</v>
          </cell>
          <cell r="M296">
            <v>0</v>
          </cell>
          <cell r="N296">
            <v>0</v>
          </cell>
          <cell r="O296"/>
          <cell r="P296"/>
          <cell r="Q296"/>
          <cell r="R296"/>
        </row>
        <row r="297">
          <cell r="A297">
            <v>985281</v>
          </cell>
          <cell r="B297">
            <v>201.46</v>
          </cell>
          <cell r="C297">
            <v>599.55999999999995</v>
          </cell>
          <cell r="E297">
            <v>985281</v>
          </cell>
          <cell r="F297">
            <v>62</v>
          </cell>
          <cell r="G297">
            <v>1</v>
          </cell>
          <cell r="H297">
            <v>290</v>
          </cell>
          <cell r="I297">
            <v>138</v>
          </cell>
          <cell r="J297">
            <v>50</v>
          </cell>
          <cell r="K297">
            <v>599.55999999999995</v>
          </cell>
          <cell r="L297">
            <v>201.46</v>
          </cell>
          <cell r="M297">
            <v>55</v>
          </cell>
          <cell r="N297">
            <v>0</v>
          </cell>
          <cell r="O297"/>
          <cell r="P297"/>
          <cell r="Q297"/>
          <cell r="R297"/>
        </row>
        <row r="298">
          <cell r="A298">
            <v>985284</v>
          </cell>
          <cell r="B298">
            <v>836.5</v>
          </cell>
          <cell r="C298">
            <v>1157.9000000000001</v>
          </cell>
          <cell r="E298">
            <v>985284</v>
          </cell>
          <cell r="F298">
            <v>471</v>
          </cell>
          <cell r="G298">
            <v>8</v>
          </cell>
          <cell r="H298">
            <v>290</v>
          </cell>
          <cell r="I298">
            <v>161</v>
          </cell>
          <cell r="J298">
            <v>226</v>
          </cell>
          <cell r="K298">
            <v>1157.9000000000001</v>
          </cell>
          <cell r="L298">
            <v>836.5</v>
          </cell>
          <cell r="M298">
            <v>0</v>
          </cell>
          <cell r="N298">
            <v>0</v>
          </cell>
          <cell r="O298"/>
          <cell r="P298"/>
          <cell r="Q298"/>
          <cell r="R298"/>
        </row>
        <row r="299">
          <cell r="A299">
            <v>990001</v>
          </cell>
          <cell r="B299">
            <v>487.01</v>
          </cell>
          <cell r="C299">
            <v>605.76</v>
          </cell>
          <cell r="E299">
            <v>990001</v>
          </cell>
          <cell r="F299">
            <v>64</v>
          </cell>
          <cell r="G299">
            <v>1</v>
          </cell>
          <cell r="H299">
            <v>290</v>
          </cell>
          <cell r="I299">
            <v>144</v>
          </cell>
          <cell r="J299">
            <v>105</v>
          </cell>
          <cell r="K299">
            <v>605.76</v>
          </cell>
          <cell r="L299">
            <v>487.01</v>
          </cell>
          <cell r="M299">
            <v>0</v>
          </cell>
          <cell r="N299">
            <v>0</v>
          </cell>
          <cell r="O299"/>
          <cell r="P299"/>
          <cell r="Q299"/>
          <cell r="R299"/>
        </row>
        <row r="300">
          <cell r="A300">
            <v>990003</v>
          </cell>
          <cell r="B300">
            <v>5952.61</v>
          </cell>
          <cell r="C300">
            <v>1557.57</v>
          </cell>
          <cell r="E300">
            <v>990003</v>
          </cell>
          <cell r="F300">
            <v>117</v>
          </cell>
          <cell r="G300">
            <v>19</v>
          </cell>
          <cell r="H300">
            <v>290</v>
          </cell>
          <cell r="I300">
            <v>277</v>
          </cell>
          <cell r="J300">
            <v>852</v>
          </cell>
          <cell r="K300">
            <v>1557.57</v>
          </cell>
          <cell r="L300">
            <v>5952.61</v>
          </cell>
          <cell r="M300">
            <v>0</v>
          </cell>
          <cell r="N300">
            <v>0</v>
          </cell>
          <cell r="O300"/>
          <cell r="P300"/>
          <cell r="Q300"/>
          <cell r="R300"/>
        </row>
        <row r="301">
          <cell r="A301">
            <v>990006</v>
          </cell>
          <cell r="B301">
            <v>1532.12</v>
          </cell>
          <cell r="C301">
            <v>810.65</v>
          </cell>
          <cell r="E301">
            <v>990006</v>
          </cell>
          <cell r="F301">
            <v>114</v>
          </cell>
          <cell r="G301">
            <v>5</v>
          </cell>
          <cell r="H301">
            <v>290</v>
          </cell>
          <cell r="I301">
            <v>169</v>
          </cell>
          <cell r="J301">
            <v>231</v>
          </cell>
          <cell r="K301">
            <v>810.65</v>
          </cell>
          <cell r="L301">
            <v>1532.12</v>
          </cell>
          <cell r="M301">
            <v>0</v>
          </cell>
          <cell r="N301">
            <v>0</v>
          </cell>
          <cell r="O301"/>
          <cell r="P301"/>
          <cell r="Q301"/>
          <cell r="R301"/>
        </row>
        <row r="302">
          <cell r="A302">
            <v>990007</v>
          </cell>
          <cell r="B302">
            <v>1522.58</v>
          </cell>
          <cell r="C302">
            <v>809.04</v>
          </cell>
          <cell r="E302">
            <v>990007</v>
          </cell>
          <cell r="F302">
            <v>114</v>
          </cell>
          <cell r="G302">
            <v>5</v>
          </cell>
          <cell r="H302">
            <v>290</v>
          </cell>
          <cell r="I302">
            <v>169</v>
          </cell>
          <cell r="J302">
            <v>229</v>
          </cell>
          <cell r="K302">
            <v>809.04</v>
          </cell>
          <cell r="L302">
            <v>1522.58</v>
          </cell>
          <cell r="M302">
            <v>0</v>
          </cell>
          <cell r="N302">
            <v>0</v>
          </cell>
          <cell r="O302"/>
          <cell r="P302"/>
          <cell r="Q302"/>
          <cell r="R302"/>
        </row>
        <row r="303">
          <cell r="A303">
            <v>990011</v>
          </cell>
          <cell r="B303">
            <v>6510.04</v>
          </cell>
          <cell r="C303">
            <v>1659.85</v>
          </cell>
          <cell r="E303">
            <v>990011</v>
          </cell>
          <cell r="F303">
            <v>114</v>
          </cell>
          <cell r="G303">
            <v>21</v>
          </cell>
          <cell r="H303">
            <v>290</v>
          </cell>
          <cell r="I303">
            <v>302</v>
          </cell>
          <cell r="J303">
            <v>930</v>
          </cell>
          <cell r="K303">
            <v>1659.85</v>
          </cell>
          <cell r="L303">
            <v>6510.04</v>
          </cell>
          <cell r="M303">
            <v>0</v>
          </cell>
          <cell r="N303">
            <v>0</v>
          </cell>
          <cell r="O303"/>
          <cell r="P303"/>
          <cell r="Q303"/>
          <cell r="R303"/>
        </row>
        <row r="304">
          <cell r="A304">
            <v>990013</v>
          </cell>
          <cell r="B304">
            <v>201409.35</v>
          </cell>
          <cell r="C304">
            <v>34432.68</v>
          </cell>
          <cell r="E304">
            <v>990013</v>
          </cell>
          <cell r="F304">
            <v>335</v>
          </cell>
          <cell r="G304">
            <v>645</v>
          </cell>
          <cell r="H304">
            <v>290</v>
          </cell>
          <cell r="I304">
            <v>4812</v>
          </cell>
          <cell r="J304">
            <v>28348</v>
          </cell>
          <cell r="K304">
            <v>34432.68</v>
          </cell>
          <cell r="L304">
            <v>201409.35</v>
          </cell>
          <cell r="M304">
            <v>0</v>
          </cell>
          <cell r="N304">
            <v>0</v>
          </cell>
          <cell r="O304"/>
          <cell r="P304"/>
          <cell r="Q304"/>
          <cell r="R304"/>
        </row>
        <row r="305">
          <cell r="A305">
            <v>990014</v>
          </cell>
          <cell r="B305">
            <v>1829.43</v>
          </cell>
          <cell r="C305">
            <v>1147.79</v>
          </cell>
          <cell r="E305">
            <v>990014</v>
          </cell>
          <cell r="F305">
            <v>355</v>
          </cell>
          <cell r="G305">
            <v>13</v>
          </cell>
          <cell r="H305">
            <v>290</v>
          </cell>
          <cell r="I305">
            <v>181</v>
          </cell>
          <cell r="J305">
            <v>307</v>
          </cell>
          <cell r="K305">
            <v>1147.79</v>
          </cell>
          <cell r="L305">
            <v>1829.43</v>
          </cell>
          <cell r="M305">
            <v>0</v>
          </cell>
          <cell r="N305">
            <v>0</v>
          </cell>
          <cell r="O305"/>
          <cell r="P305"/>
          <cell r="Q305"/>
          <cell r="R305"/>
        </row>
        <row r="306">
          <cell r="A306">
            <v>990018</v>
          </cell>
          <cell r="B306">
            <v>13987.77</v>
          </cell>
          <cell r="C306">
            <v>5361.91</v>
          </cell>
          <cell r="E306">
            <v>990018</v>
          </cell>
          <cell r="F306">
            <v>201</v>
          </cell>
          <cell r="G306">
            <v>126</v>
          </cell>
          <cell r="H306">
            <v>422</v>
          </cell>
          <cell r="I306">
            <v>717</v>
          </cell>
          <cell r="J306">
            <v>3893</v>
          </cell>
          <cell r="K306">
            <v>5361.91</v>
          </cell>
          <cell r="L306">
            <v>13987.77</v>
          </cell>
          <cell r="M306">
            <v>0</v>
          </cell>
          <cell r="N306">
            <v>0</v>
          </cell>
          <cell r="O306"/>
          <cell r="P306"/>
          <cell r="Q306"/>
          <cell r="R306"/>
        </row>
        <row r="307">
          <cell r="A307">
            <v>990020</v>
          </cell>
          <cell r="B307">
            <v>2120.7399999999998</v>
          </cell>
          <cell r="C307">
            <v>892.87</v>
          </cell>
          <cell r="E307">
            <v>990020</v>
          </cell>
          <cell r="F307">
            <v>120</v>
          </cell>
          <cell r="G307">
            <v>7</v>
          </cell>
          <cell r="H307">
            <v>290</v>
          </cell>
          <cell r="I307">
            <v>182</v>
          </cell>
          <cell r="J307">
            <v>292</v>
          </cell>
          <cell r="K307">
            <v>892.87</v>
          </cell>
          <cell r="L307">
            <v>2120.7399999999998</v>
          </cell>
          <cell r="M307">
            <v>0</v>
          </cell>
          <cell r="N307">
            <v>0</v>
          </cell>
          <cell r="O307"/>
          <cell r="P307"/>
          <cell r="Q307"/>
          <cell r="R307"/>
        </row>
        <row r="308">
          <cell r="A308">
            <v>990022</v>
          </cell>
          <cell r="B308">
            <v>2465.14</v>
          </cell>
          <cell r="C308">
            <v>1112.26</v>
          </cell>
          <cell r="E308">
            <v>990022</v>
          </cell>
          <cell r="F308">
            <v>128</v>
          </cell>
          <cell r="G308">
            <v>8</v>
          </cell>
          <cell r="H308">
            <v>290</v>
          </cell>
          <cell r="I308">
            <v>190</v>
          </cell>
          <cell r="J308">
            <v>494</v>
          </cell>
          <cell r="K308">
            <v>1112.26</v>
          </cell>
          <cell r="L308">
            <v>2465.14</v>
          </cell>
          <cell r="M308">
            <v>0</v>
          </cell>
          <cell r="N308">
            <v>0</v>
          </cell>
          <cell r="O308"/>
          <cell r="P308"/>
          <cell r="Q308"/>
          <cell r="R308"/>
        </row>
        <row r="309">
          <cell r="A309">
            <v>990024</v>
          </cell>
          <cell r="B309">
            <v>108.58</v>
          </cell>
          <cell r="C309">
            <v>718.18</v>
          </cell>
          <cell r="E309">
            <v>990024</v>
          </cell>
          <cell r="F309">
            <v>226</v>
          </cell>
          <cell r="G309">
            <v>2</v>
          </cell>
          <cell r="H309">
            <v>290</v>
          </cell>
          <cell r="I309">
            <v>139</v>
          </cell>
          <cell r="J309">
            <v>60</v>
          </cell>
          <cell r="K309">
            <v>718.18</v>
          </cell>
          <cell r="L309">
            <v>108.58</v>
          </cell>
          <cell r="M309">
            <v>0</v>
          </cell>
          <cell r="N309">
            <v>0</v>
          </cell>
          <cell r="O309"/>
          <cell r="P309"/>
          <cell r="Q309"/>
          <cell r="R309"/>
        </row>
        <row r="310">
          <cell r="A310">
            <v>990025</v>
          </cell>
          <cell r="B310">
            <v>38651.82</v>
          </cell>
          <cell r="C310">
            <v>12856.79</v>
          </cell>
          <cell r="E310">
            <v>990025</v>
          </cell>
          <cell r="F310">
            <v>634</v>
          </cell>
          <cell r="G310">
            <v>351</v>
          </cell>
          <cell r="H310">
            <v>409</v>
          </cell>
          <cell r="I310">
            <v>1539</v>
          </cell>
          <cell r="J310">
            <v>9922</v>
          </cell>
          <cell r="K310">
            <v>12856.79</v>
          </cell>
          <cell r="L310">
            <v>38651.82</v>
          </cell>
          <cell r="M310">
            <v>0</v>
          </cell>
          <cell r="N310">
            <v>0</v>
          </cell>
          <cell r="O310"/>
          <cell r="P310"/>
          <cell r="Q310"/>
          <cell r="R310"/>
        </row>
        <row r="311">
          <cell r="A311">
            <v>990026</v>
          </cell>
          <cell r="B311">
            <v>965.82</v>
          </cell>
          <cell r="C311">
            <v>4066.63</v>
          </cell>
          <cell r="E311">
            <v>990026</v>
          </cell>
          <cell r="F311">
            <v>2755</v>
          </cell>
          <cell r="G311">
            <v>23</v>
          </cell>
          <cell r="H311">
            <v>290</v>
          </cell>
          <cell r="I311">
            <v>215</v>
          </cell>
          <cell r="J311">
            <v>782</v>
          </cell>
          <cell r="K311">
            <v>4066.63</v>
          </cell>
          <cell r="L311">
            <v>965.82</v>
          </cell>
          <cell r="M311">
            <v>0</v>
          </cell>
          <cell r="N311">
            <v>0</v>
          </cell>
          <cell r="O311"/>
          <cell r="P311"/>
          <cell r="Q311"/>
          <cell r="R311"/>
        </row>
        <row r="312">
          <cell r="A312">
            <v>990032</v>
          </cell>
          <cell r="B312">
            <v>962.04</v>
          </cell>
          <cell r="C312">
            <v>814.29</v>
          </cell>
          <cell r="E312">
            <v>990032</v>
          </cell>
          <cell r="F312">
            <v>193</v>
          </cell>
          <cell r="G312">
            <v>7</v>
          </cell>
          <cell r="H312">
            <v>290</v>
          </cell>
          <cell r="I312">
            <v>158</v>
          </cell>
          <cell r="J312">
            <v>165</v>
          </cell>
          <cell r="K312">
            <v>814.29</v>
          </cell>
          <cell r="L312">
            <v>962.04</v>
          </cell>
          <cell r="M312">
            <v>0</v>
          </cell>
          <cell r="N312">
            <v>0</v>
          </cell>
          <cell r="O312"/>
          <cell r="P312"/>
          <cell r="Q312"/>
          <cell r="R312"/>
        </row>
        <row r="313">
          <cell r="A313">
            <v>990037</v>
          </cell>
          <cell r="B313">
            <v>1464.7</v>
          </cell>
          <cell r="C313">
            <v>909.4</v>
          </cell>
          <cell r="E313">
            <v>990037</v>
          </cell>
          <cell r="F313">
            <v>140</v>
          </cell>
          <cell r="G313">
            <v>5</v>
          </cell>
          <cell r="H313">
            <v>290</v>
          </cell>
          <cell r="I313">
            <v>168</v>
          </cell>
          <cell r="J313">
            <v>305</v>
          </cell>
          <cell r="K313">
            <v>909.4</v>
          </cell>
          <cell r="L313">
            <v>1464.7</v>
          </cell>
          <cell r="M313">
            <v>0</v>
          </cell>
          <cell r="N313">
            <v>0</v>
          </cell>
          <cell r="O313"/>
          <cell r="P313"/>
          <cell r="Q313"/>
          <cell r="R313"/>
        </row>
        <row r="314">
          <cell r="A314">
            <v>990038</v>
          </cell>
          <cell r="B314">
            <v>706.97</v>
          </cell>
          <cell r="C314">
            <v>714.64</v>
          </cell>
          <cell r="E314">
            <v>990038</v>
          </cell>
          <cell r="F314">
            <v>114</v>
          </cell>
          <cell r="G314">
            <v>2</v>
          </cell>
          <cell r="H314">
            <v>290</v>
          </cell>
          <cell r="I314">
            <v>150</v>
          </cell>
          <cell r="J314">
            <v>156</v>
          </cell>
          <cell r="K314">
            <v>714.64</v>
          </cell>
          <cell r="L314">
            <v>706.97</v>
          </cell>
          <cell r="M314">
            <v>0</v>
          </cell>
          <cell r="N314">
            <v>0</v>
          </cell>
          <cell r="O314"/>
          <cell r="P314"/>
          <cell r="Q314"/>
          <cell r="R314"/>
        </row>
        <row r="315">
          <cell r="A315">
            <v>990040</v>
          </cell>
          <cell r="B315">
            <v>2459.3000000000002</v>
          </cell>
          <cell r="C315">
            <v>1097.32</v>
          </cell>
          <cell r="E315">
            <v>990040</v>
          </cell>
          <cell r="F315">
            <v>220</v>
          </cell>
          <cell r="G315">
            <v>16</v>
          </cell>
          <cell r="H315">
            <v>290</v>
          </cell>
          <cell r="I315">
            <v>192</v>
          </cell>
          <cell r="J315">
            <v>377</v>
          </cell>
          <cell r="K315">
            <v>1097.32</v>
          </cell>
          <cell r="L315">
            <v>2459.3000000000002</v>
          </cell>
          <cell r="M315">
            <v>0</v>
          </cell>
          <cell r="N315">
            <v>0</v>
          </cell>
          <cell r="O315"/>
          <cell r="P315"/>
          <cell r="Q315"/>
          <cell r="R315"/>
        </row>
        <row r="316">
          <cell r="A316">
            <v>990046</v>
          </cell>
          <cell r="B316">
            <v>2175.3000000000002</v>
          </cell>
          <cell r="C316">
            <v>1281.54</v>
          </cell>
          <cell r="E316">
            <v>990046</v>
          </cell>
          <cell r="F316">
            <v>171</v>
          </cell>
          <cell r="G316">
            <v>10</v>
          </cell>
          <cell r="H316">
            <v>422</v>
          </cell>
          <cell r="I316">
            <v>207</v>
          </cell>
          <cell r="J316">
            <v>469</v>
          </cell>
          <cell r="K316">
            <v>1281.54</v>
          </cell>
          <cell r="L316">
            <v>2175.3000000000002</v>
          </cell>
          <cell r="M316">
            <v>0</v>
          </cell>
          <cell r="N316">
            <v>0</v>
          </cell>
          <cell r="O316"/>
          <cell r="P316"/>
          <cell r="Q316"/>
          <cell r="R316"/>
        </row>
        <row r="317">
          <cell r="A317">
            <v>990048</v>
          </cell>
          <cell r="B317">
            <v>22625.439999999999</v>
          </cell>
          <cell r="C317">
            <v>4609.4799999999996</v>
          </cell>
          <cell r="E317">
            <v>990048</v>
          </cell>
          <cell r="F317">
            <v>259</v>
          </cell>
          <cell r="G317">
            <v>73</v>
          </cell>
          <cell r="H317">
            <v>290</v>
          </cell>
          <cell r="I317">
            <v>772</v>
          </cell>
          <cell r="J317">
            <v>3213</v>
          </cell>
          <cell r="K317">
            <v>4609.4799999999996</v>
          </cell>
          <cell r="L317">
            <v>22625.439999999999</v>
          </cell>
          <cell r="M317">
            <v>0</v>
          </cell>
          <cell r="N317">
            <v>0</v>
          </cell>
          <cell r="O317"/>
          <cell r="P317"/>
          <cell r="Q317"/>
          <cell r="R317"/>
        </row>
        <row r="318">
          <cell r="A318">
            <v>990050</v>
          </cell>
          <cell r="B318">
            <v>1027.23</v>
          </cell>
          <cell r="C318">
            <v>730.17</v>
          </cell>
          <cell r="E318">
            <v>990050</v>
          </cell>
          <cell r="F318">
            <v>117</v>
          </cell>
          <cell r="G318">
            <v>3</v>
          </cell>
          <cell r="H318">
            <v>290</v>
          </cell>
          <cell r="I318">
            <v>157</v>
          </cell>
          <cell r="J318">
            <v>160</v>
          </cell>
          <cell r="K318">
            <v>730.17</v>
          </cell>
          <cell r="L318">
            <v>1027.23</v>
          </cell>
          <cell r="M318">
            <v>0</v>
          </cell>
          <cell r="N318">
            <v>0</v>
          </cell>
          <cell r="O318"/>
          <cell r="P318"/>
          <cell r="Q318"/>
          <cell r="R318"/>
        </row>
        <row r="319">
          <cell r="A319">
            <v>990051</v>
          </cell>
          <cell r="B319">
            <v>5583.27</v>
          </cell>
          <cell r="C319">
            <v>1474.6</v>
          </cell>
          <cell r="E319">
            <v>990051</v>
          </cell>
          <cell r="F319">
            <v>106</v>
          </cell>
          <cell r="G319">
            <v>18</v>
          </cell>
          <cell r="H319">
            <v>290</v>
          </cell>
          <cell r="I319">
            <v>261</v>
          </cell>
          <cell r="J319">
            <v>799</v>
          </cell>
          <cell r="K319">
            <v>1474.6</v>
          </cell>
          <cell r="L319">
            <v>5583.27</v>
          </cell>
          <cell r="M319">
            <v>0</v>
          </cell>
          <cell r="N319">
            <v>0</v>
          </cell>
          <cell r="O319"/>
          <cell r="P319"/>
          <cell r="Q319"/>
          <cell r="R319"/>
        </row>
        <row r="320">
          <cell r="A320">
            <v>990052</v>
          </cell>
          <cell r="B320">
            <v>3967.75</v>
          </cell>
          <cell r="C320">
            <v>1218.9000000000001</v>
          </cell>
          <cell r="E320">
            <v>990052</v>
          </cell>
          <cell r="F320">
            <v>117</v>
          </cell>
          <cell r="G320">
            <v>13</v>
          </cell>
          <cell r="H320">
            <v>290</v>
          </cell>
          <cell r="I320">
            <v>224</v>
          </cell>
          <cell r="J320">
            <v>573</v>
          </cell>
          <cell r="K320">
            <v>1218.9000000000001</v>
          </cell>
          <cell r="L320">
            <v>3967.75</v>
          </cell>
          <cell r="M320">
            <v>0</v>
          </cell>
          <cell r="N320">
            <v>0</v>
          </cell>
          <cell r="O320"/>
          <cell r="P320"/>
          <cell r="Q320"/>
          <cell r="R320"/>
        </row>
        <row r="321">
          <cell r="A321">
            <v>990053</v>
          </cell>
          <cell r="B321">
            <v>7221.79</v>
          </cell>
          <cell r="C321">
            <v>2262.58</v>
          </cell>
          <cell r="E321">
            <v>990053</v>
          </cell>
          <cell r="F321">
            <v>174</v>
          </cell>
          <cell r="G321">
            <v>45</v>
          </cell>
          <cell r="H321">
            <v>290</v>
          </cell>
          <cell r="I321">
            <v>338</v>
          </cell>
          <cell r="J321">
            <v>1414</v>
          </cell>
          <cell r="K321">
            <v>2262.58</v>
          </cell>
          <cell r="L321">
            <v>7221.79</v>
          </cell>
          <cell r="M321">
            <v>0</v>
          </cell>
          <cell r="N321">
            <v>0</v>
          </cell>
          <cell r="O321"/>
          <cell r="P321"/>
          <cell r="Q321"/>
          <cell r="R321"/>
        </row>
        <row r="322">
          <cell r="A322">
            <v>990054</v>
          </cell>
          <cell r="B322">
            <v>1566.48</v>
          </cell>
          <cell r="C322">
            <v>948.73</v>
          </cell>
          <cell r="E322">
            <v>990054</v>
          </cell>
          <cell r="F322">
            <v>121</v>
          </cell>
          <cell r="G322">
            <v>10</v>
          </cell>
          <cell r="H322">
            <v>290</v>
          </cell>
          <cell r="I322">
            <v>170</v>
          </cell>
          <cell r="J322">
            <v>356</v>
          </cell>
          <cell r="K322">
            <v>948.73</v>
          </cell>
          <cell r="L322">
            <v>1566.48</v>
          </cell>
          <cell r="M322">
            <v>0</v>
          </cell>
          <cell r="N322">
            <v>0</v>
          </cell>
          <cell r="O322"/>
          <cell r="P322"/>
          <cell r="Q322"/>
          <cell r="R322"/>
        </row>
        <row r="323">
          <cell r="A323">
            <v>990055</v>
          </cell>
          <cell r="B323">
            <v>503846.6</v>
          </cell>
          <cell r="C323">
            <v>158992.09</v>
          </cell>
          <cell r="E323">
            <v>990055</v>
          </cell>
          <cell r="F323">
            <v>65288</v>
          </cell>
          <cell r="G323">
            <v>3528</v>
          </cell>
          <cell r="H323">
            <v>290</v>
          </cell>
          <cell r="I323">
            <v>13141</v>
          </cell>
          <cell r="J323">
            <v>28635</v>
          </cell>
          <cell r="K323">
            <v>158992.09</v>
          </cell>
          <cell r="L323">
            <v>503846.6</v>
          </cell>
          <cell r="M323">
            <v>48107</v>
          </cell>
          <cell r="N323">
            <v>0</v>
          </cell>
          <cell r="O323"/>
          <cell r="P323"/>
          <cell r="Q323"/>
          <cell r="R323"/>
        </row>
        <row r="324">
          <cell r="A324">
            <v>990057</v>
          </cell>
          <cell r="B324">
            <v>22453</v>
          </cell>
          <cell r="C324">
            <v>8419.84</v>
          </cell>
          <cell r="E324">
            <v>990057</v>
          </cell>
          <cell r="F324">
            <v>661</v>
          </cell>
          <cell r="G324">
            <v>74</v>
          </cell>
          <cell r="H324">
            <v>290</v>
          </cell>
          <cell r="I324">
            <v>778</v>
          </cell>
          <cell r="J324">
            <v>4407</v>
          </cell>
          <cell r="K324">
            <v>8419.84</v>
          </cell>
          <cell r="L324">
            <v>22453</v>
          </cell>
          <cell r="M324">
            <v>2208</v>
          </cell>
          <cell r="N324">
            <v>0</v>
          </cell>
          <cell r="O324"/>
          <cell r="P324"/>
          <cell r="Q324"/>
          <cell r="R324"/>
        </row>
        <row r="325">
          <cell r="A325">
            <v>990059</v>
          </cell>
          <cell r="B325">
            <v>4302.97</v>
          </cell>
          <cell r="C325">
            <v>1582.76</v>
          </cell>
          <cell r="E325">
            <v>990059</v>
          </cell>
          <cell r="F325">
            <v>116</v>
          </cell>
          <cell r="G325">
            <v>14</v>
          </cell>
          <cell r="H325">
            <v>290</v>
          </cell>
          <cell r="I325">
            <v>231</v>
          </cell>
          <cell r="J325">
            <v>930</v>
          </cell>
          <cell r="K325">
            <v>1582.76</v>
          </cell>
          <cell r="L325">
            <v>4302.97</v>
          </cell>
          <cell r="M325">
            <v>0</v>
          </cell>
          <cell r="N325">
            <v>0</v>
          </cell>
          <cell r="O325"/>
          <cell r="P325"/>
          <cell r="Q325"/>
          <cell r="R325"/>
        </row>
        <row r="326">
          <cell r="A326">
            <v>990060</v>
          </cell>
          <cell r="B326">
            <v>21083.87</v>
          </cell>
          <cell r="C326">
            <v>9013.5300000000007</v>
          </cell>
          <cell r="E326">
            <v>990060</v>
          </cell>
          <cell r="F326">
            <v>833</v>
          </cell>
          <cell r="G326">
            <v>260</v>
          </cell>
          <cell r="H326">
            <v>450</v>
          </cell>
          <cell r="I326">
            <v>1018</v>
          </cell>
          <cell r="J326">
            <v>6450</v>
          </cell>
          <cell r="K326">
            <v>9013.5300000000007</v>
          </cell>
          <cell r="L326">
            <v>21083.87</v>
          </cell>
          <cell r="M326">
            <v>0</v>
          </cell>
          <cell r="N326">
            <v>0</v>
          </cell>
          <cell r="O326"/>
          <cell r="P326"/>
          <cell r="Q326"/>
          <cell r="R326"/>
        </row>
        <row r="327">
          <cell r="A327">
            <v>990061</v>
          </cell>
          <cell r="B327">
            <v>2295.0100000000002</v>
          </cell>
          <cell r="C327">
            <v>1030.26</v>
          </cell>
          <cell r="E327">
            <v>990061</v>
          </cell>
          <cell r="F327">
            <v>91</v>
          </cell>
          <cell r="G327">
            <v>7</v>
          </cell>
          <cell r="H327">
            <v>290</v>
          </cell>
          <cell r="I327">
            <v>185</v>
          </cell>
          <cell r="J327">
            <v>455</v>
          </cell>
          <cell r="K327">
            <v>1030.26</v>
          </cell>
          <cell r="L327">
            <v>2295.0100000000002</v>
          </cell>
          <cell r="M327">
            <v>0</v>
          </cell>
          <cell r="N327">
            <v>0</v>
          </cell>
          <cell r="O327"/>
          <cell r="P327"/>
          <cell r="Q327"/>
          <cell r="R327"/>
        </row>
        <row r="328">
          <cell r="A328">
            <v>990063</v>
          </cell>
          <cell r="B328">
            <v>143.09</v>
          </cell>
          <cell r="C328">
            <v>702.93</v>
          </cell>
          <cell r="E328">
            <v>990063</v>
          </cell>
          <cell r="F328">
            <v>204</v>
          </cell>
          <cell r="G328">
            <v>2</v>
          </cell>
          <cell r="H328">
            <v>290</v>
          </cell>
          <cell r="I328">
            <v>140</v>
          </cell>
          <cell r="J328">
            <v>66</v>
          </cell>
          <cell r="K328">
            <v>702.93</v>
          </cell>
          <cell r="L328">
            <v>143.09</v>
          </cell>
          <cell r="M328">
            <v>0</v>
          </cell>
          <cell r="N328">
            <v>0</v>
          </cell>
          <cell r="O328"/>
          <cell r="P328"/>
          <cell r="Q328"/>
          <cell r="R328"/>
        </row>
        <row r="329">
          <cell r="A329">
            <v>990064</v>
          </cell>
          <cell r="B329">
            <v>8264.77</v>
          </cell>
          <cell r="C329">
            <v>1989.78</v>
          </cell>
          <cell r="E329">
            <v>990064</v>
          </cell>
          <cell r="F329">
            <v>114</v>
          </cell>
          <cell r="G329">
            <v>26</v>
          </cell>
          <cell r="H329">
            <v>290</v>
          </cell>
          <cell r="I329">
            <v>381</v>
          </cell>
          <cell r="J329">
            <v>1176</v>
          </cell>
          <cell r="K329">
            <v>1989.78</v>
          </cell>
          <cell r="L329">
            <v>8264.77</v>
          </cell>
          <cell r="M329">
            <v>0</v>
          </cell>
          <cell r="N329">
            <v>0</v>
          </cell>
          <cell r="O329"/>
          <cell r="P329"/>
          <cell r="Q329"/>
          <cell r="R329"/>
        </row>
        <row r="330">
          <cell r="A330">
            <v>990067</v>
          </cell>
          <cell r="B330">
            <v>10340.629999999999</v>
          </cell>
          <cell r="C330">
            <v>2680.9</v>
          </cell>
          <cell r="E330">
            <v>990067</v>
          </cell>
          <cell r="F330">
            <v>335</v>
          </cell>
          <cell r="G330">
            <v>66</v>
          </cell>
          <cell r="H330">
            <v>290</v>
          </cell>
          <cell r="I330">
            <v>485</v>
          </cell>
          <cell r="J330">
            <v>1504</v>
          </cell>
          <cell r="K330">
            <v>2680.9</v>
          </cell>
          <cell r="L330">
            <v>10340.629999999999</v>
          </cell>
          <cell r="M330">
            <v>0</v>
          </cell>
          <cell r="N330">
            <v>0</v>
          </cell>
          <cell r="O330"/>
          <cell r="P330"/>
          <cell r="Q330"/>
          <cell r="R330"/>
        </row>
        <row r="331">
          <cell r="A331">
            <v>990070</v>
          </cell>
          <cell r="B331">
            <v>11111.76</v>
          </cell>
          <cell r="C331">
            <v>3330.69</v>
          </cell>
          <cell r="E331">
            <v>990070</v>
          </cell>
          <cell r="F331">
            <v>126</v>
          </cell>
          <cell r="G331">
            <v>35</v>
          </cell>
          <cell r="H331">
            <v>290</v>
          </cell>
          <cell r="I331">
            <v>509</v>
          </cell>
          <cell r="J331">
            <v>2368</v>
          </cell>
          <cell r="K331">
            <v>3330.69</v>
          </cell>
          <cell r="L331">
            <v>11111.76</v>
          </cell>
          <cell r="M331">
            <v>0</v>
          </cell>
          <cell r="N331">
            <v>0</v>
          </cell>
          <cell r="O331"/>
          <cell r="P331"/>
          <cell r="Q331"/>
          <cell r="R331"/>
        </row>
        <row r="332">
          <cell r="A332">
            <v>990074</v>
          </cell>
          <cell r="B332">
            <v>8170.13</v>
          </cell>
          <cell r="C332">
            <v>3357.69</v>
          </cell>
          <cell r="E332">
            <v>990074</v>
          </cell>
          <cell r="F332">
            <v>79</v>
          </cell>
          <cell r="G332">
            <v>38</v>
          </cell>
          <cell r="H332">
            <v>422</v>
          </cell>
          <cell r="I332">
            <v>527</v>
          </cell>
          <cell r="J332">
            <v>2289</v>
          </cell>
          <cell r="K332">
            <v>3357.69</v>
          </cell>
          <cell r="L332">
            <v>8170.13</v>
          </cell>
          <cell r="M332">
            <v>0</v>
          </cell>
          <cell r="N332">
            <v>0</v>
          </cell>
          <cell r="O332"/>
          <cell r="P332"/>
          <cell r="Q332"/>
          <cell r="R332"/>
        </row>
        <row r="333">
          <cell r="A333">
            <v>990075</v>
          </cell>
          <cell r="B333">
            <v>33310.93</v>
          </cell>
          <cell r="C333">
            <v>6653.43</v>
          </cell>
          <cell r="E333">
            <v>990075</v>
          </cell>
          <cell r="F333">
            <v>1063</v>
          </cell>
          <cell r="G333">
            <v>213</v>
          </cell>
          <cell r="H333">
            <v>290</v>
          </cell>
          <cell r="I333">
            <v>248</v>
          </cell>
          <cell r="J333">
            <v>4837</v>
          </cell>
          <cell r="K333">
            <v>6653.43</v>
          </cell>
          <cell r="L333">
            <v>33310.93</v>
          </cell>
          <cell r="M333">
            <v>0</v>
          </cell>
          <cell r="N333">
            <v>0</v>
          </cell>
          <cell r="O333"/>
          <cell r="P333"/>
          <cell r="Q333"/>
          <cell r="R333"/>
        </row>
        <row r="334">
          <cell r="A334">
            <v>990076</v>
          </cell>
          <cell r="B334">
            <v>8767.67</v>
          </cell>
          <cell r="C334">
            <v>2166.7199999999998</v>
          </cell>
          <cell r="E334">
            <v>990076</v>
          </cell>
          <cell r="F334">
            <v>184</v>
          </cell>
          <cell r="G334">
            <v>28</v>
          </cell>
          <cell r="H334">
            <v>290</v>
          </cell>
          <cell r="I334">
            <v>406</v>
          </cell>
          <cell r="J334">
            <v>1257</v>
          </cell>
          <cell r="K334">
            <v>2166.7199999999998</v>
          </cell>
          <cell r="L334">
            <v>8767.67</v>
          </cell>
          <cell r="M334">
            <v>0</v>
          </cell>
          <cell r="N334">
            <v>0</v>
          </cell>
          <cell r="O334"/>
          <cell r="P334"/>
          <cell r="Q334"/>
          <cell r="R334"/>
        </row>
        <row r="335">
          <cell r="A335">
            <v>990078</v>
          </cell>
          <cell r="B335">
            <v>6531.84</v>
          </cell>
          <cell r="C335">
            <v>2347.1999999999998</v>
          </cell>
          <cell r="E335">
            <v>990078</v>
          </cell>
          <cell r="F335">
            <v>166</v>
          </cell>
          <cell r="G335">
            <v>29</v>
          </cell>
          <cell r="H335">
            <v>409</v>
          </cell>
          <cell r="I335">
            <v>425</v>
          </cell>
          <cell r="J335">
            <v>1316</v>
          </cell>
          <cell r="K335">
            <v>2347.1999999999998</v>
          </cell>
          <cell r="L335">
            <v>6531.84</v>
          </cell>
          <cell r="M335">
            <v>0</v>
          </cell>
          <cell r="N335">
            <v>0</v>
          </cell>
          <cell r="O335"/>
          <cell r="P335"/>
          <cell r="Q335"/>
          <cell r="R335"/>
        </row>
        <row r="336">
          <cell r="A336">
            <v>990079</v>
          </cell>
          <cell r="B336">
            <v>28200.13</v>
          </cell>
          <cell r="C336">
            <v>5559.01</v>
          </cell>
          <cell r="E336">
            <v>990079</v>
          </cell>
          <cell r="F336">
            <v>283</v>
          </cell>
          <cell r="G336">
            <v>91</v>
          </cell>
          <cell r="H336">
            <v>290</v>
          </cell>
          <cell r="I336">
            <v>898</v>
          </cell>
          <cell r="J336">
            <v>3996</v>
          </cell>
          <cell r="K336">
            <v>5559.01</v>
          </cell>
          <cell r="L336">
            <v>28200.13</v>
          </cell>
          <cell r="M336">
            <v>0</v>
          </cell>
          <cell r="N336">
            <v>0</v>
          </cell>
          <cell r="O336"/>
          <cell r="P336"/>
          <cell r="Q336"/>
          <cell r="R336"/>
        </row>
        <row r="337">
          <cell r="A337">
            <v>990080</v>
          </cell>
          <cell r="B337">
            <v>5470.42</v>
          </cell>
          <cell r="C337">
            <v>878.98</v>
          </cell>
          <cell r="E337">
            <v>990080</v>
          </cell>
          <cell r="F337">
            <v>126</v>
          </cell>
          <cell r="G337">
            <v>34</v>
          </cell>
          <cell r="H337">
            <v>290</v>
          </cell>
          <cell r="I337">
            <v>258</v>
          </cell>
          <cell r="J337">
            <v>168</v>
          </cell>
          <cell r="K337">
            <v>878.98</v>
          </cell>
          <cell r="L337">
            <v>5470.42</v>
          </cell>
          <cell r="M337">
            <v>0</v>
          </cell>
          <cell r="N337">
            <v>0</v>
          </cell>
          <cell r="O337"/>
          <cell r="P337"/>
          <cell r="Q337"/>
          <cell r="R337"/>
        </row>
        <row r="338">
          <cell r="A338">
            <v>990083</v>
          </cell>
          <cell r="B338">
            <v>4162.74</v>
          </cell>
          <cell r="C338">
            <v>2129.5</v>
          </cell>
          <cell r="E338">
            <v>990083</v>
          </cell>
          <cell r="F338">
            <v>585</v>
          </cell>
          <cell r="G338">
            <v>15</v>
          </cell>
          <cell r="H338">
            <v>290</v>
          </cell>
          <cell r="I338">
            <v>239</v>
          </cell>
          <cell r="J338">
            <v>999</v>
          </cell>
          <cell r="K338">
            <v>2129.5</v>
          </cell>
          <cell r="L338">
            <v>4162.74</v>
          </cell>
          <cell r="M338">
            <v>0</v>
          </cell>
          <cell r="N338">
            <v>0</v>
          </cell>
          <cell r="O338"/>
          <cell r="P338"/>
          <cell r="Q338"/>
          <cell r="R338"/>
        </row>
        <row r="339">
          <cell r="A339">
            <v>990085</v>
          </cell>
          <cell r="B339">
            <v>2573.21</v>
          </cell>
          <cell r="C339">
            <v>1161.03</v>
          </cell>
          <cell r="E339">
            <v>990085</v>
          </cell>
          <cell r="F339">
            <v>253</v>
          </cell>
          <cell r="G339">
            <v>17</v>
          </cell>
          <cell r="H339">
            <v>290</v>
          </cell>
          <cell r="I339">
            <v>196</v>
          </cell>
          <cell r="J339">
            <v>403</v>
          </cell>
          <cell r="K339">
            <v>1161.03</v>
          </cell>
          <cell r="L339">
            <v>2573.21</v>
          </cell>
          <cell r="M339">
            <v>0</v>
          </cell>
          <cell r="N339">
            <v>0</v>
          </cell>
          <cell r="O339"/>
          <cell r="P339"/>
          <cell r="Q339"/>
          <cell r="R339"/>
        </row>
        <row r="340">
          <cell r="A340">
            <v>990087</v>
          </cell>
          <cell r="B340">
            <v>5616.27</v>
          </cell>
          <cell r="C340">
            <v>1491.47</v>
          </cell>
          <cell r="E340">
            <v>990087</v>
          </cell>
          <cell r="F340">
            <v>114</v>
          </cell>
          <cell r="G340">
            <v>18</v>
          </cell>
          <cell r="H340">
            <v>290</v>
          </cell>
          <cell r="I340">
            <v>263</v>
          </cell>
          <cell r="J340">
            <v>805</v>
          </cell>
          <cell r="K340">
            <v>1491.47</v>
          </cell>
          <cell r="L340">
            <v>5616.27</v>
          </cell>
          <cell r="M340">
            <v>0</v>
          </cell>
          <cell r="N340">
            <v>0</v>
          </cell>
          <cell r="O340"/>
          <cell r="P340"/>
          <cell r="Q340"/>
          <cell r="R340"/>
        </row>
        <row r="341">
          <cell r="A341">
            <v>990088</v>
          </cell>
          <cell r="B341">
            <v>2355.14</v>
          </cell>
          <cell r="C341">
            <v>674.9</v>
          </cell>
          <cell r="E341">
            <v>990088</v>
          </cell>
          <cell r="F341">
            <v>114</v>
          </cell>
          <cell r="G341">
            <v>7</v>
          </cell>
          <cell r="H341">
            <v>290</v>
          </cell>
          <cell r="I341">
            <v>187</v>
          </cell>
          <cell r="J341">
            <v>74</v>
          </cell>
          <cell r="K341">
            <v>674.9</v>
          </cell>
          <cell r="L341">
            <v>2355.14</v>
          </cell>
          <cell r="M341">
            <v>0</v>
          </cell>
          <cell r="N341">
            <v>0</v>
          </cell>
          <cell r="O341"/>
          <cell r="P341"/>
          <cell r="Q341"/>
          <cell r="R341"/>
        </row>
        <row r="342">
          <cell r="A342">
            <v>990089</v>
          </cell>
          <cell r="B342">
            <v>761.48</v>
          </cell>
          <cell r="C342">
            <v>743.99</v>
          </cell>
          <cell r="E342">
            <v>990089</v>
          </cell>
          <cell r="F342">
            <v>114</v>
          </cell>
          <cell r="G342">
            <v>2</v>
          </cell>
          <cell r="H342">
            <v>290</v>
          </cell>
          <cell r="I342">
            <v>151</v>
          </cell>
          <cell r="J342">
            <v>184</v>
          </cell>
          <cell r="K342">
            <v>743.99</v>
          </cell>
          <cell r="L342">
            <v>761.48</v>
          </cell>
          <cell r="M342">
            <v>0</v>
          </cell>
          <cell r="N342">
            <v>0</v>
          </cell>
          <cell r="O342"/>
          <cell r="P342"/>
          <cell r="Q342"/>
          <cell r="R342"/>
        </row>
        <row r="343">
          <cell r="A343">
            <v>990094</v>
          </cell>
          <cell r="B343">
            <v>2903.04</v>
          </cell>
          <cell r="C343">
            <v>1030.31</v>
          </cell>
          <cell r="E343">
            <v>990094</v>
          </cell>
          <cell r="F343">
            <v>108</v>
          </cell>
          <cell r="G343">
            <v>9</v>
          </cell>
          <cell r="H343">
            <v>290</v>
          </cell>
          <cell r="I343">
            <v>199</v>
          </cell>
          <cell r="J343">
            <v>422</v>
          </cell>
          <cell r="K343">
            <v>1030.31</v>
          </cell>
          <cell r="L343">
            <v>2903.04</v>
          </cell>
          <cell r="M343">
            <v>0</v>
          </cell>
          <cell r="N343">
            <v>0</v>
          </cell>
          <cell r="O343"/>
          <cell r="P343"/>
          <cell r="Q343"/>
          <cell r="R343"/>
        </row>
        <row r="344">
          <cell r="A344">
            <v>990098</v>
          </cell>
          <cell r="B344">
            <v>2056.3200000000002</v>
          </cell>
          <cell r="C344">
            <v>1013.54</v>
          </cell>
          <cell r="E344">
            <v>990098</v>
          </cell>
          <cell r="F344">
            <v>120</v>
          </cell>
          <cell r="G344">
            <v>6</v>
          </cell>
          <cell r="H344">
            <v>290</v>
          </cell>
          <cell r="I344">
            <v>181</v>
          </cell>
          <cell r="J344">
            <v>414</v>
          </cell>
          <cell r="K344">
            <v>1013.54</v>
          </cell>
          <cell r="L344">
            <v>2056.3200000000002</v>
          </cell>
          <cell r="M344">
            <v>0</v>
          </cell>
          <cell r="N344">
            <v>0</v>
          </cell>
          <cell r="O344"/>
          <cell r="P344"/>
          <cell r="Q344"/>
          <cell r="R344"/>
        </row>
        <row r="345">
          <cell r="A345">
            <v>990100</v>
          </cell>
          <cell r="B345">
            <v>3925.35</v>
          </cell>
          <cell r="C345">
            <v>1728.69</v>
          </cell>
          <cell r="E345">
            <v>990100</v>
          </cell>
          <cell r="F345">
            <v>169</v>
          </cell>
          <cell r="G345">
            <v>36</v>
          </cell>
          <cell r="H345">
            <v>422</v>
          </cell>
          <cell r="I345">
            <v>270</v>
          </cell>
          <cell r="J345">
            <v>829</v>
          </cell>
          <cell r="K345">
            <v>1728.69</v>
          </cell>
          <cell r="L345">
            <v>3925.35</v>
          </cell>
          <cell r="M345">
            <v>0</v>
          </cell>
          <cell r="N345">
            <v>0</v>
          </cell>
          <cell r="O345"/>
          <cell r="P345"/>
          <cell r="Q345"/>
          <cell r="R345"/>
        </row>
        <row r="346">
          <cell r="A346">
            <v>990103</v>
          </cell>
          <cell r="B346">
            <v>213984.27</v>
          </cell>
          <cell r="C346">
            <v>13502.73</v>
          </cell>
          <cell r="E346">
            <v>990103</v>
          </cell>
          <cell r="F346">
            <v>916</v>
          </cell>
          <cell r="G346">
            <v>687</v>
          </cell>
          <cell r="H346">
            <v>450</v>
          </cell>
          <cell r="I346">
            <v>248</v>
          </cell>
          <cell r="J346">
            <v>11199</v>
          </cell>
          <cell r="K346">
            <v>13502.73</v>
          </cell>
          <cell r="L346">
            <v>213984.27</v>
          </cell>
          <cell r="M346">
            <v>0</v>
          </cell>
          <cell r="N346">
            <v>0</v>
          </cell>
          <cell r="O346"/>
          <cell r="P346"/>
          <cell r="Q346"/>
          <cell r="R346"/>
        </row>
        <row r="347">
          <cell r="A347">
            <v>990104</v>
          </cell>
          <cell r="B347">
            <v>18039</v>
          </cell>
          <cell r="C347">
            <v>3769.91</v>
          </cell>
          <cell r="E347">
            <v>990104</v>
          </cell>
          <cell r="F347">
            <v>138</v>
          </cell>
          <cell r="G347">
            <v>112</v>
          </cell>
          <cell r="H347">
            <v>290</v>
          </cell>
          <cell r="I347">
            <v>667</v>
          </cell>
          <cell r="J347">
            <v>2560</v>
          </cell>
          <cell r="K347">
            <v>3769.91</v>
          </cell>
          <cell r="L347">
            <v>18039</v>
          </cell>
          <cell r="M347">
            <v>0</v>
          </cell>
          <cell r="N347">
            <v>0</v>
          </cell>
          <cell r="O347"/>
          <cell r="P347"/>
          <cell r="Q347"/>
          <cell r="R347"/>
        </row>
        <row r="348">
          <cell r="A348">
            <v>990105</v>
          </cell>
          <cell r="B348">
            <v>7971.48</v>
          </cell>
          <cell r="C348">
            <v>1935.15</v>
          </cell>
          <cell r="E348">
            <v>990105</v>
          </cell>
          <cell r="F348">
            <v>114</v>
          </cell>
          <cell r="G348">
            <v>25</v>
          </cell>
          <cell r="H348">
            <v>290</v>
          </cell>
          <cell r="I348">
            <v>368</v>
          </cell>
          <cell r="J348">
            <v>1136</v>
          </cell>
          <cell r="K348">
            <v>1935.15</v>
          </cell>
          <cell r="L348">
            <v>7971.48</v>
          </cell>
          <cell r="M348">
            <v>0</v>
          </cell>
          <cell r="N348">
            <v>0</v>
          </cell>
          <cell r="O348"/>
          <cell r="P348"/>
          <cell r="Q348"/>
          <cell r="R348"/>
        </row>
        <row r="349">
          <cell r="A349">
            <v>990106</v>
          </cell>
          <cell r="B349">
            <v>811.37</v>
          </cell>
          <cell r="C349">
            <v>740.51</v>
          </cell>
          <cell r="E349">
            <v>990106</v>
          </cell>
          <cell r="F349">
            <v>108</v>
          </cell>
          <cell r="G349">
            <v>5</v>
          </cell>
          <cell r="H349">
            <v>290</v>
          </cell>
          <cell r="I349">
            <v>290</v>
          </cell>
          <cell r="J349">
            <v>46</v>
          </cell>
          <cell r="K349">
            <v>740.51</v>
          </cell>
          <cell r="L349">
            <v>811.37</v>
          </cell>
          <cell r="M349">
            <v>0</v>
          </cell>
          <cell r="N349">
            <v>0</v>
          </cell>
          <cell r="O349"/>
          <cell r="P349"/>
          <cell r="Q349"/>
          <cell r="R349"/>
        </row>
        <row r="350">
          <cell r="A350">
            <v>990107</v>
          </cell>
          <cell r="B350">
            <v>7105.18</v>
          </cell>
          <cell r="C350">
            <v>2644.74</v>
          </cell>
          <cell r="E350">
            <v>990107</v>
          </cell>
          <cell r="F350">
            <v>485</v>
          </cell>
          <cell r="G350">
            <v>47</v>
          </cell>
          <cell r="H350">
            <v>290</v>
          </cell>
          <cell r="I350">
            <v>351</v>
          </cell>
          <cell r="J350">
            <v>1470</v>
          </cell>
          <cell r="K350">
            <v>2644.74</v>
          </cell>
          <cell r="L350">
            <v>7105.18</v>
          </cell>
          <cell r="M350">
            <v>0</v>
          </cell>
          <cell r="N350">
            <v>0</v>
          </cell>
          <cell r="O350"/>
          <cell r="P350"/>
          <cell r="Q350"/>
          <cell r="R350"/>
        </row>
        <row r="351">
          <cell r="A351">
            <v>990108</v>
          </cell>
          <cell r="B351">
            <v>946.92</v>
          </cell>
          <cell r="C351">
            <v>762.85</v>
          </cell>
          <cell r="E351">
            <v>990108</v>
          </cell>
          <cell r="F351">
            <v>108</v>
          </cell>
          <cell r="G351">
            <v>6</v>
          </cell>
          <cell r="H351">
            <v>290</v>
          </cell>
          <cell r="I351">
            <v>155</v>
          </cell>
          <cell r="J351">
            <v>201</v>
          </cell>
          <cell r="K351">
            <v>762.85</v>
          </cell>
          <cell r="L351">
            <v>946.92</v>
          </cell>
          <cell r="M351">
            <v>0</v>
          </cell>
          <cell r="N351">
            <v>0</v>
          </cell>
          <cell r="O351"/>
          <cell r="P351"/>
          <cell r="Q351"/>
          <cell r="R351"/>
        </row>
        <row r="352">
          <cell r="A352">
            <v>990109</v>
          </cell>
          <cell r="B352">
            <v>294.43</v>
          </cell>
          <cell r="C352">
            <v>619.29999999999995</v>
          </cell>
          <cell r="E352">
            <v>990109</v>
          </cell>
          <cell r="F352">
            <v>108</v>
          </cell>
          <cell r="G352">
            <v>2</v>
          </cell>
          <cell r="H352">
            <v>290</v>
          </cell>
          <cell r="I352">
            <v>141</v>
          </cell>
          <cell r="J352">
            <v>77</v>
          </cell>
          <cell r="K352">
            <v>619.29999999999995</v>
          </cell>
          <cell r="L352">
            <v>294.43</v>
          </cell>
          <cell r="M352">
            <v>0</v>
          </cell>
          <cell r="N352">
            <v>0</v>
          </cell>
          <cell r="O352"/>
          <cell r="P352"/>
          <cell r="Q352"/>
          <cell r="R352"/>
        </row>
        <row r="353">
          <cell r="A353">
            <v>990110</v>
          </cell>
          <cell r="B353">
            <v>19554.88</v>
          </cell>
          <cell r="C353">
            <v>5387.4</v>
          </cell>
          <cell r="E353">
            <v>990110</v>
          </cell>
          <cell r="F353">
            <v>525</v>
          </cell>
          <cell r="G353">
            <v>122</v>
          </cell>
          <cell r="H353">
            <v>290</v>
          </cell>
          <cell r="I353">
            <v>699</v>
          </cell>
          <cell r="J353">
            <v>3749</v>
          </cell>
          <cell r="K353">
            <v>5387.4</v>
          </cell>
          <cell r="L353">
            <v>19554.88</v>
          </cell>
          <cell r="M353">
            <v>0</v>
          </cell>
          <cell r="N353">
            <v>0</v>
          </cell>
          <cell r="O353"/>
          <cell r="P353"/>
          <cell r="Q353"/>
          <cell r="R353"/>
        </row>
        <row r="354">
          <cell r="A354">
            <v>990111</v>
          </cell>
          <cell r="B354">
            <v>1766.77</v>
          </cell>
          <cell r="C354">
            <v>943.08</v>
          </cell>
          <cell r="E354">
            <v>990111</v>
          </cell>
          <cell r="F354">
            <v>108</v>
          </cell>
          <cell r="G354">
            <v>11</v>
          </cell>
          <cell r="H354">
            <v>290</v>
          </cell>
          <cell r="I354">
            <v>174</v>
          </cell>
          <cell r="J354">
            <v>358</v>
          </cell>
          <cell r="K354">
            <v>943.08</v>
          </cell>
          <cell r="L354">
            <v>1766.77</v>
          </cell>
          <cell r="M354">
            <v>0</v>
          </cell>
          <cell r="N354">
            <v>0</v>
          </cell>
          <cell r="O354"/>
          <cell r="P354"/>
          <cell r="Q354"/>
          <cell r="R354"/>
        </row>
        <row r="355">
          <cell r="A355">
            <v>990113</v>
          </cell>
          <cell r="B355">
            <v>2223.9699999999998</v>
          </cell>
          <cell r="C355">
            <v>1277.23</v>
          </cell>
          <cell r="E355">
            <v>990113</v>
          </cell>
          <cell r="F355">
            <v>293</v>
          </cell>
          <cell r="G355">
            <v>15</v>
          </cell>
          <cell r="H355">
            <v>290</v>
          </cell>
          <cell r="I355">
            <v>189</v>
          </cell>
          <cell r="J355">
            <v>488</v>
          </cell>
          <cell r="K355">
            <v>1277.23</v>
          </cell>
          <cell r="L355">
            <v>2223.9699999999998</v>
          </cell>
          <cell r="M355">
            <v>0</v>
          </cell>
          <cell r="N355">
            <v>0</v>
          </cell>
          <cell r="O355"/>
          <cell r="P355"/>
          <cell r="Q355"/>
          <cell r="R355"/>
        </row>
        <row r="356">
          <cell r="A356">
            <v>990114</v>
          </cell>
          <cell r="B356">
            <v>11080.5</v>
          </cell>
          <cell r="C356">
            <v>3495.82</v>
          </cell>
          <cell r="E356">
            <v>990114</v>
          </cell>
          <cell r="F356">
            <v>381</v>
          </cell>
          <cell r="G356">
            <v>72</v>
          </cell>
          <cell r="H356">
            <v>290</v>
          </cell>
          <cell r="I356">
            <v>520</v>
          </cell>
          <cell r="J356">
            <v>2231</v>
          </cell>
          <cell r="K356">
            <v>3495.82</v>
          </cell>
          <cell r="L356">
            <v>11080.5</v>
          </cell>
          <cell r="M356">
            <v>0</v>
          </cell>
          <cell r="N356">
            <v>0</v>
          </cell>
          <cell r="O356"/>
          <cell r="P356"/>
          <cell r="Q356"/>
          <cell r="R356"/>
        </row>
        <row r="357">
          <cell r="A357">
            <v>990117</v>
          </cell>
          <cell r="B357">
            <v>3643.01</v>
          </cell>
          <cell r="C357">
            <v>1564.92</v>
          </cell>
          <cell r="E357">
            <v>990117</v>
          </cell>
          <cell r="F357">
            <v>292</v>
          </cell>
          <cell r="G357">
            <v>12</v>
          </cell>
          <cell r="H357">
            <v>290</v>
          </cell>
          <cell r="I357">
            <v>220</v>
          </cell>
          <cell r="J357">
            <v>749</v>
          </cell>
          <cell r="K357">
            <v>1564.92</v>
          </cell>
          <cell r="L357">
            <v>3643.01</v>
          </cell>
          <cell r="M357">
            <v>0</v>
          </cell>
          <cell r="N357">
            <v>0</v>
          </cell>
          <cell r="O357"/>
          <cell r="P357"/>
          <cell r="Q357"/>
          <cell r="R357"/>
        </row>
        <row r="358">
          <cell r="A358">
            <v>990120</v>
          </cell>
          <cell r="B358">
            <v>7967.58</v>
          </cell>
          <cell r="C358">
            <v>1070.05</v>
          </cell>
          <cell r="E358">
            <v>990120</v>
          </cell>
          <cell r="F358">
            <v>141</v>
          </cell>
          <cell r="G358">
            <v>25</v>
          </cell>
          <cell r="H358">
            <v>290</v>
          </cell>
          <cell r="I358">
            <v>368</v>
          </cell>
          <cell r="J358">
            <v>243</v>
          </cell>
          <cell r="K358">
            <v>1070.05</v>
          </cell>
          <cell r="L358">
            <v>7967.58</v>
          </cell>
          <cell r="M358">
            <v>0</v>
          </cell>
          <cell r="N358">
            <v>0</v>
          </cell>
          <cell r="O358"/>
          <cell r="P358"/>
          <cell r="Q358"/>
          <cell r="R358"/>
        </row>
        <row r="359">
          <cell r="A359">
            <v>990121</v>
          </cell>
          <cell r="B359">
            <v>29255.38</v>
          </cell>
          <cell r="C359">
            <v>8284.89</v>
          </cell>
          <cell r="E359">
            <v>990121</v>
          </cell>
          <cell r="F359">
            <v>455</v>
          </cell>
          <cell r="G359">
            <v>137</v>
          </cell>
          <cell r="H359">
            <v>422</v>
          </cell>
          <cell r="I359">
            <v>1227</v>
          </cell>
          <cell r="J359">
            <v>6042</v>
          </cell>
          <cell r="K359">
            <v>8284.89</v>
          </cell>
          <cell r="L359">
            <v>29255.38</v>
          </cell>
          <cell r="M359">
            <v>0</v>
          </cell>
          <cell r="N359">
            <v>0</v>
          </cell>
          <cell r="O359"/>
          <cell r="P359"/>
          <cell r="Q359"/>
          <cell r="R359"/>
        </row>
        <row r="360">
          <cell r="A360">
            <v>990122</v>
          </cell>
          <cell r="B360">
            <v>1588.86</v>
          </cell>
          <cell r="C360">
            <v>998.48</v>
          </cell>
          <cell r="E360">
            <v>990122</v>
          </cell>
          <cell r="F360">
            <v>134</v>
          </cell>
          <cell r="G360">
            <v>5</v>
          </cell>
          <cell r="H360">
            <v>290</v>
          </cell>
          <cell r="I360">
            <v>170</v>
          </cell>
          <cell r="J360">
            <v>397</v>
          </cell>
          <cell r="K360">
            <v>998.48</v>
          </cell>
          <cell r="L360">
            <v>1588.86</v>
          </cell>
          <cell r="M360">
            <v>0</v>
          </cell>
          <cell r="N360">
            <v>0</v>
          </cell>
          <cell r="O360"/>
          <cell r="P360"/>
          <cell r="Q360"/>
          <cell r="R360"/>
        </row>
        <row r="361">
          <cell r="A361">
            <v>990124</v>
          </cell>
          <cell r="B361">
            <v>38213.57</v>
          </cell>
          <cell r="C361">
            <v>10266.51</v>
          </cell>
          <cell r="E361">
            <v>990124</v>
          </cell>
          <cell r="F361">
            <v>297</v>
          </cell>
          <cell r="G361">
            <v>178</v>
          </cell>
          <cell r="H361">
            <v>422</v>
          </cell>
          <cell r="I361">
            <v>1517</v>
          </cell>
          <cell r="J361">
            <v>7850</v>
          </cell>
          <cell r="K361">
            <v>10266.51</v>
          </cell>
          <cell r="L361">
            <v>38213.57</v>
          </cell>
          <cell r="M361">
            <v>0</v>
          </cell>
          <cell r="N361">
            <v>0</v>
          </cell>
          <cell r="O361"/>
          <cell r="P361"/>
          <cell r="Q361"/>
          <cell r="R361"/>
        </row>
        <row r="362">
          <cell r="A362">
            <v>990125</v>
          </cell>
          <cell r="B362">
            <v>2331.14</v>
          </cell>
          <cell r="C362">
            <v>946.38</v>
          </cell>
          <cell r="E362">
            <v>990125</v>
          </cell>
          <cell r="F362">
            <v>117</v>
          </cell>
          <cell r="G362">
            <v>7</v>
          </cell>
          <cell r="H362">
            <v>290</v>
          </cell>
          <cell r="I362">
            <v>187</v>
          </cell>
          <cell r="J362">
            <v>343</v>
          </cell>
          <cell r="K362">
            <v>946.38</v>
          </cell>
          <cell r="L362">
            <v>2331.14</v>
          </cell>
          <cell r="M362">
            <v>0</v>
          </cell>
          <cell r="N362">
            <v>0</v>
          </cell>
          <cell r="O362"/>
          <cell r="P362"/>
          <cell r="Q362"/>
          <cell r="R362"/>
        </row>
        <row r="363">
          <cell r="A363">
            <v>990126</v>
          </cell>
          <cell r="B363">
            <v>23500.14</v>
          </cell>
          <cell r="C363">
            <v>3810.65</v>
          </cell>
          <cell r="E363">
            <v>990126</v>
          </cell>
          <cell r="F363">
            <v>335</v>
          </cell>
          <cell r="G363">
            <v>110</v>
          </cell>
          <cell r="H363">
            <v>422</v>
          </cell>
          <cell r="I363">
            <v>1035</v>
          </cell>
          <cell r="J363">
            <v>1906</v>
          </cell>
          <cell r="K363">
            <v>3810.65</v>
          </cell>
          <cell r="L363">
            <v>23500.14</v>
          </cell>
          <cell r="M363">
            <v>0</v>
          </cell>
          <cell r="N363">
            <v>0</v>
          </cell>
          <cell r="O363"/>
          <cell r="P363"/>
          <cell r="Q363"/>
          <cell r="R363"/>
        </row>
        <row r="364">
          <cell r="A364">
            <v>990131</v>
          </cell>
          <cell r="B364">
            <v>45200.74</v>
          </cell>
          <cell r="C364">
            <v>8116.3</v>
          </cell>
          <cell r="E364">
            <v>990131</v>
          </cell>
          <cell r="F364">
            <v>768</v>
          </cell>
          <cell r="G364">
            <v>146</v>
          </cell>
          <cell r="H364">
            <v>290</v>
          </cell>
          <cell r="I364">
            <v>1292</v>
          </cell>
          <cell r="J364">
            <v>5618</v>
          </cell>
          <cell r="K364">
            <v>8116.3</v>
          </cell>
          <cell r="L364">
            <v>45200.74</v>
          </cell>
          <cell r="M364">
            <v>0</v>
          </cell>
          <cell r="N364">
            <v>0</v>
          </cell>
          <cell r="O364"/>
          <cell r="P364"/>
          <cell r="Q364"/>
          <cell r="R364"/>
        </row>
        <row r="365">
          <cell r="A365">
            <v>990137</v>
          </cell>
          <cell r="B365">
            <v>922.09</v>
          </cell>
          <cell r="C365">
            <v>1484.88</v>
          </cell>
          <cell r="E365">
            <v>990137</v>
          </cell>
          <cell r="F365">
            <v>507</v>
          </cell>
          <cell r="G365">
            <v>11</v>
          </cell>
          <cell r="H365">
            <v>422</v>
          </cell>
          <cell r="I365">
            <v>175</v>
          </cell>
          <cell r="J365">
            <v>367</v>
          </cell>
          <cell r="K365">
            <v>1484.88</v>
          </cell>
          <cell r="L365">
            <v>922.09</v>
          </cell>
          <cell r="M365">
            <v>0</v>
          </cell>
          <cell r="N365">
            <v>0</v>
          </cell>
          <cell r="O365"/>
          <cell r="P365"/>
          <cell r="Q365"/>
          <cell r="R365"/>
        </row>
        <row r="366">
          <cell r="A366">
            <v>990138</v>
          </cell>
          <cell r="B366">
            <v>2682.43</v>
          </cell>
          <cell r="C366">
            <v>1770.18</v>
          </cell>
          <cell r="E366">
            <v>990138</v>
          </cell>
          <cell r="F366">
            <v>291</v>
          </cell>
          <cell r="G366">
            <v>26</v>
          </cell>
          <cell r="H366">
            <v>422</v>
          </cell>
          <cell r="I366">
            <v>227</v>
          </cell>
          <cell r="J366">
            <v>802</v>
          </cell>
          <cell r="K366">
            <v>1770.18</v>
          </cell>
          <cell r="L366">
            <v>2682.43</v>
          </cell>
          <cell r="M366">
            <v>0</v>
          </cell>
          <cell r="N366">
            <v>0</v>
          </cell>
          <cell r="O366"/>
          <cell r="P366"/>
          <cell r="Q366"/>
          <cell r="R366"/>
        </row>
        <row r="367">
          <cell r="A367">
            <v>990140</v>
          </cell>
          <cell r="B367">
            <v>5948.96</v>
          </cell>
          <cell r="C367">
            <v>2852.24</v>
          </cell>
          <cell r="E367">
            <v>990140</v>
          </cell>
          <cell r="F367">
            <v>784</v>
          </cell>
          <cell r="G367">
            <v>41</v>
          </cell>
          <cell r="H367">
            <v>290</v>
          </cell>
          <cell r="I367">
            <v>309</v>
          </cell>
          <cell r="J367">
            <v>1426</v>
          </cell>
          <cell r="K367">
            <v>2852.24</v>
          </cell>
          <cell r="L367">
            <v>5948.96</v>
          </cell>
          <cell r="M367">
            <v>0</v>
          </cell>
          <cell r="N367">
            <v>0</v>
          </cell>
          <cell r="O367"/>
          <cell r="P367"/>
          <cell r="Q367"/>
          <cell r="R367"/>
        </row>
        <row r="368">
          <cell r="A368">
            <v>990141</v>
          </cell>
          <cell r="B368">
            <v>3758.26</v>
          </cell>
          <cell r="C368">
            <v>1738.39</v>
          </cell>
          <cell r="E368">
            <v>990141</v>
          </cell>
          <cell r="F368">
            <v>331</v>
          </cell>
          <cell r="G368">
            <v>25</v>
          </cell>
          <cell r="H368">
            <v>290</v>
          </cell>
          <cell r="I368">
            <v>224</v>
          </cell>
          <cell r="J368">
            <v>866</v>
          </cell>
          <cell r="K368">
            <v>1738.39</v>
          </cell>
          <cell r="L368">
            <v>3758.26</v>
          </cell>
          <cell r="M368">
            <v>0</v>
          </cell>
          <cell r="N368">
            <v>0</v>
          </cell>
          <cell r="O368"/>
          <cell r="P368"/>
          <cell r="Q368"/>
          <cell r="R368"/>
        </row>
        <row r="369">
          <cell r="A369">
            <v>990149</v>
          </cell>
          <cell r="B369">
            <v>4156.8999999999996</v>
          </cell>
          <cell r="C369">
            <v>2143.02</v>
          </cell>
          <cell r="E369">
            <v>990149</v>
          </cell>
          <cell r="F369">
            <v>582</v>
          </cell>
          <cell r="G369">
            <v>29</v>
          </cell>
          <cell r="H369">
            <v>290</v>
          </cell>
          <cell r="I369">
            <v>239</v>
          </cell>
          <cell r="J369">
            <v>1001</v>
          </cell>
          <cell r="K369">
            <v>2143.02</v>
          </cell>
          <cell r="L369">
            <v>4156.8999999999996</v>
          </cell>
          <cell r="M369">
            <v>0</v>
          </cell>
          <cell r="N369">
            <v>0</v>
          </cell>
          <cell r="O369"/>
          <cell r="P369"/>
          <cell r="Q369"/>
          <cell r="R369"/>
        </row>
        <row r="370">
          <cell r="A370">
            <v>990151</v>
          </cell>
          <cell r="B370">
            <v>30147.09</v>
          </cell>
          <cell r="C370">
            <v>5677.26</v>
          </cell>
          <cell r="E370">
            <v>990151</v>
          </cell>
          <cell r="F370">
            <v>102</v>
          </cell>
          <cell r="G370">
            <v>96</v>
          </cell>
          <cell r="H370">
            <v>290</v>
          </cell>
          <cell r="I370">
            <v>938</v>
          </cell>
          <cell r="J370">
            <v>4248</v>
          </cell>
          <cell r="K370">
            <v>5677.26</v>
          </cell>
          <cell r="L370">
            <v>30147.09</v>
          </cell>
          <cell r="M370">
            <v>0</v>
          </cell>
          <cell r="N370">
            <v>0</v>
          </cell>
          <cell r="O370"/>
          <cell r="P370"/>
          <cell r="Q370"/>
          <cell r="R370"/>
        </row>
        <row r="371">
          <cell r="A371">
            <v>990152</v>
          </cell>
          <cell r="B371">
            <v>2495.7399999999998</v>
          </cell>
          <cell r="C371">
            <v>1312.05</v>
          </cell>
          <cell r="E371">
            <v>990152</v>
          </cell>
          <cell r="F371">
            <v>305</v>
          </cell>
          <cell r="G371">
            <v>17</v>
          </cell>
          <cell r="H371">
            <v>290</v>
          </cell>
          <cell r="I371">
            <v>195</v>
          </cell>
          <cell r="J371">
            <v>503</v>
          </cell>
          <cell r="K371">
            <v>1312.05</v>
          </cell>
          <cell r="L371">
            <v>2495.7399999999998</v>
          </cell>
          <cell r="M371">
            <v>0</v>
          </cell>
          <cell r="N371">
            <v>0</v>
          </cell>
          <cell r="O371"/>
          <cell r="P371"/>
          <cell r="Q371"/>
          <cell r="R371"/>
        </row>
        <row r="372">
          <cell r="A372">
            <v>990159</v>
          </cell>
          <cell r="B372">
            <v>754.93</v>
          </cell>
          <cell r="C372">
            <v>778.95</v>
          </cell>
          <cell r="E372">
            <v>990159</v>
          </cell>
          <cell r="F372">
            <v>204</v>
          </cell>
          <cell r="G372">
            <v>5</v>
          </cell>
          <cell r="H372">
            <v>290</v>
          </cell>
          <cell r="I372">
            <v>153</v>
          </cell>
          <cell r="J372">
            <v>125</v>
          </cell>
          <cell r="K372">
            <v>778.95</v>
          </cell>
          <cell r="L372">
            <v>754.93</v>
          </cell>
          <cell r="M372">
            <v>0</v>
          </cell>
          <cell r="N372">
            <v>0</v>
          </cell>
          <cell r="O372"/>
          <cell r="P372"/>
          <cell r="Q372"/>
          <cell r="R372"/>
        </row>
        <row r="373">
          <cell r="A373">
            <v>990163</v>
          </cell>
          <cell r="B373">
            <v>8801.75</v>
          </cell>
          <cell r="C373">
            <v>4900.6899999999996</v>
          </cell>
          <cell r="E373">
            <v>990163</v>
          </cell>
          <cell r="F373">
            <v>797</v>
          </cell>
          <cell r="G373">
            <v>87</v>
          </cell>
          <cell r="H373">
            <v>422</v>
          </cell>
          <cell r="I373">
            <v>573</v>
          </cell>
          <cell r="J373">
            <v>3020</v>
          </cell>
          <cell r="K373">
            <v>4900.6899999999996</v>
          </cell>
          <cell r="L373">
            <v>8801.75</v>
          </cell>
          <cell r="M373">
            <v>0</v>
          </cell>
          <cell r="N373">
            <v>0</v>
          </cell>
          <cell r="O373"/>
          <cell r="P373"/>
          <cell r="Q373"/>
          <cell r="R373"/>
        </row>
        <row r="374">
          <cell r="A374">
            <v>990165</v>
          </cell>
          <cell r="B374">
            <v>1550.14</v>
          </cell>
          <cell r="C374">
            <v>927.42</v>
          </cell>
          <cell r="E374">
            <v>990165</v>
          </cell>
          <cell r="F374">
            <v>140</v>
          </cell>
          <cell r="G374">
            <v>5</v>
          </cell>
          <cell r="H374">
            <v>290</v>
          </cell>
          <cell r="I374">
            <v>170</v>
          </cell>
          <cell r="J374">
            <v>321</v>
          </cell>
          <cell r="K374">
            <v>927.42</v>
          </cell>
          <cell r="L374">
            <v>1550.14</v>
          </cell>
          <cell r="M374">
            <v>0</v>
          </cell>
          <cell r="N374">
            <v>0</v>
          </cell>
          <cell r="O374"/>
          <cell r="P374"/>
          <cell r="Q374"/>
          <cell r="R374"/>
        </row>
        <row r="375">
          <cell r="A375">
            <v>990167</v>
          </cell>
          <cell r="B375">
            <v>8180.99</v>
          </cell>
          <cell r="C375">
            <v>2025.27</v>
          </cell>
          <cell r="E375">
            <v>990167</v>
          </cell>
          <cell r="F375">
            <v>122</v>
          </cell>
          <cell r="G375">
            <v>52</v>
          </cell>
          <cell r="H375">
            <v>290</v>
          </cell>
          <cell r="I375">
            <v>381</v>
          </cell>
          <cell r="J375">
            <v>1178</v>
          </cell>
          <cell r="K375">
            <v>2025.27</v>
          </cell>
          <cell r="L375">
            <v>8180.99</v>
          </cell>
          <cell r="M375">
            <v>0</v>
          </cell>
          <cell r="N375">
            <v>0</v>
          </cell>
          <cell r="O375"/>
          <cell r="P375"/>
          <cell r="Q375"/>
          <cell r="R375"/>
        </row>
        <row r="376">
          <cell r="A376">
            <v>990169</v>
          </cell>
          <cell r="B376">
            <v>363.12</v>
          </cell>
          <cell r="C376">
            <v>795.23</v>
          </cell>
          <cell r="E376">
            <v>990169</v>
          </cell>
          <cell r="F376">
            <v>144</v>
          </cell>
          <cell r="G376">
            <v>2</v>
          </cell>
          <cell r="H376">
            <v>409</v>
          </cell>
          <cell r="I376">
            <v>146</v>
          </cell>
          <cell r="J376">
            <v>92</v>
          </cell>
          <cell r="K376">
            <v>795.23</v>
          </cell>
          <cell r="L376">
            <v>363.12</v>
          </cell>
          <cell r="M376">
            <v>0</v>
          </cell>
          <cell r="N376">
            <v>0</v>
          </cell>
          <cell r="O376"/>
          <cell r="P376"/>
          <cell r="Q376"/>
          <cell r="R376"/>
        </row>
        <row r="377">
          <cell r="A377">
            <v>990171</v>
          </cell>
          <cell r="B377">
            <v>4240.09</v>
          </cell>
          <cell r="C377">
            <v>2177.02</v>
          </cell>
          <cell r="E377">
            <v>990171</v>
          </cell>
          <cell r="F377">
            <v>516</v>
          </cell>
          <cell r="G377">
            <v>40</v>
          </cell>
          <cell r="H377">
            <v>409</v>
          </cell>
          <cell r="I377">
            <v>297</v>
          </cell>
          <cell r="J377">
            <v>913</v>
          </cell>
          <cell r="K377">
            <v>2177.02</v>
          </cell>
          <cell r="L377">
            <v>4240.09</v>
          </cell>
          <cell r="M377">
            <v>0</v>
          </cell>
          <cell r="N377">
            <v>0</v>
          </cell>
          <cell r="O377"/>
          <cell r="P377"/>
          <cell r="Q377"/>
          <cell r="R377"/>
        </row>
        <row r="378">
          <cell r="A378">
            <v>990172</v>
          </cell>
          <cell r="B378">
            <v>5467.21</v>
          </cell>
          <cell r="C378">
            <v>3659.02</v>
          </cell>
          <cell r="E378">
            <v>990172</v>
          </cell>
          <cell r="F378">
            <v>906</v>
          </cell>
          <cell r="G378">
            <v>55</v>
          </cell>
          <cell r="H378">
            <v>422</v>
          </cell>
          <cell r="I378">
            <v>403</v>
          </cell>
          <cell r="J378">
            <v>1871</v>
          </cell>
          <cell r="K378">
            <v>3659.02</v>
          </cell>
          <cell r="L378">
            <v>5467.21</v>
          </cell>
          <cell r="M378">
            <v>0</v>
          </cell>
          <cell r="N378">
            <v>0</v>
          </cell>
          <cell r="O378"/>
          <cell r="P378"/>
          <cell r="Q378"/>
          <cell r="R378"/>
        </row>
        <row r="379">
          <cell r="A379">
            <v>990173</v>
          </cell>
          <cell r="B379">
            <v>2797.18</v>
          </cell>
          <cell r="C379">
            <v>1187.73</v>
          </cell>
          <cell r="E379">
            <v>990173</v>
          </cell>
          <cell r="F379">
            <v>132</v>
          </cell>
          <cell r="G379">
            <v>9</v>
          </cell>
          <cell r="H379">
            <v>290</v>
          </cell>
          <cell r="I379">
            <v>198</v>
          </cell>
          <cell r="J379">
            <v>557</v>
          </cell>
          <cell r="K379">
            <v>1187.73</v>
          </cell>
          <cell r="L379">
            <v>2797.18</v>
          </cell>
          <cell r="M379">
            <v>0</v>
          </cell>
          <cell r="N379">
            <v>0</v>
          </cell>
          <cell r="O379"/>
          <cell r="P379"/>
          <cell r="Q379"/>
          <cell r="R379"/>
        </row>
        <row r="380">
          <cell r="A380">
            <v>990174</v>
          </cell>
          <cell r="B380">
            <v>12831.69</v>
          </cell>
          <cell r="C380">
            <v>4727.53</v>
          </cell>
          <cell r="E380">
            <v>990174</v>
          </cell>
          <cell r="F380">
            <v>1285</v>
          </cell>
          <cell r="G380">
            <v>90</v>
          </cell>
          <cell r="H380">
            <v>290</v>
          </cell>
          <cell r="I380">
            <v>584</v>
          </cell>
          <cell r="J380">
            <v>2478</v>
          </cell>
          <cell r="K380">
            <v>4727.53</v>
          </cell>
          <cell r="L380">
            <v>12831.69</v>
          </cell>
          <cell r="M380">
            <v>0</v>
          </cell>
          <cell r="N380">
            <v>0</v>
          </cell>
          <cell r="O380"/>
          <cell r="P380"/>
          <cell r="Q380"/>
          <cell r="R380"/>
        </row>
        <row r="381">
          <cell r="A381">
            <v>990177</v>
          </cell>
          <cell r="B381">
            <v>16524.900000000001</v>
          </cell>
          <cell r="C381">
            <v>7820.84</v>
          </cell>
          <cell r="E381">
            <v>990177</v>
          </cell>
          <cell r="F381">
            <v>1029</v>
          </cell>
          <cell r="G381">
            <v>140</v>
          </cell>
          <cell r="H381">
            <v>422</v>
          </cell>
          <cell r="I381">
            <v>834</v>
          </cell>
          <cell r="J381">
            <v>5394</v>
          </cell>
          <cell r="K381">
            <v>7820.84</v>
          </cell>
          <cell r="L381">
            <v>16524.900000000001</v>
          </cell>
          <cell r="M381">
            <v>0</v>
          </cell>
          <cell r="N381">
            <v>0</v>
          </cell>
          <cell r="O381"/>
          <cell r="P381"/>
          <cell r="Q381"/>
          <cell r="R381"/>
        </row>
        <row r="382">
          <cell r="A382">
            <v>990180</v>
          </cell>
          <cell r="B382">
            <v>3938.93</v>
          </cell>
          <cell r="C382">
            <v>1405.73</v>
          </cell>
          <cell r="E382">
            <v>990180</v>
          </cell>
          <cell r="F382">
            <v>96</v>
          </cell>
          <cell r="G382">
            <v>25</v>
          </cell>
          <cell r="H382">
            <v>290</v>
          </cell>
          <cell r="I382">
            <v>223</v>
          </cell>
          <cell r="J382">
            <v>770</v>
          </cell>
          <cell r="K382">
            <v>1405.73</v>
          </cell>
          <cell r="L382">
            <v>3938.93</v>
          </cell>
          <cell r="M382">
            <v>0</v>
          </cell>
          <cell r="N382">
            <v>0</v>
          </cell>
          <cell r="O382"/>
          <cell r="P382"/>
          <cell r="Q382"/>
          <cell r="R382"/>
        </row>
        <row r="383">
          <cell r="A383">
            <v>990181</v>
          </cell>
          <cell r="B383">
            <v>11249.28</v>
          </cell>
          <cell r="C383">
            <v>2551.42</v>
          </cell>
          <cell r="E383">
            <v>990181</v>
          </cell>
          <cell r="F383">
            <v>117</v>
          </cell>
          <cell r="G383">
            <v>36</v>
          </cell>
          <cell r="H383">
            <v>290</v>
          </cell>
          <cell r="I383">
            <v>512</v>
          </cell>
          <cell r="J383">
            <v>1594</v>
          </cell>
          <cell r="K383">
            <v>2551.42</v>
          </cell>
          <cell r="L383">
            <v>11249.28</v>
          </cell>
          <cell r="M383">
            <v>0</v>
          </cell>
          <cell r="N383">
            <v>0</v>
          </cell>
          <cell r="O383"/>
          <cell r="P383"/>
          <cell r="Q383"/>
          <cell r="R383"/>
        </row>
        <row r="384">
          <cell r="A384">
            <v>990182</v>
          </cell>
          <cell r="B384">
            <v>7799.37</v>
          </cell>
          <cell r="C384">
            <v>2919.17</v>
          </cell>
          <cell r="E384">
            <v>990182</v>
          </cell>
          <cell r="F384">
            <v>614</v>
          </cell>
          <cell r="G384">
            <v>26</v>
          </cell>
          <cell r="H384">
            <v>290</v>
          </cell>
          <cell r="I384">
            <v>382</v>
          </cell>
          <cell r="J384">
            <v>1604</v>
          </cell>
          <cell r="K384">
            <v>2919.17</v>
          </cell>
          <cell r="L384">
            <v>7799.37</v>
          </cell>
          <cell r="M384">
            <v>0</v>
          </cell>
          <cell r="N384">
            <v>0</v>
          </cell>
          <cell r="O384"/>
          <cell r="P384"/>
          <cell r="Q384"/>
          <cell r="R384"/>
        </row>
        <row r="385">
          <cell r="A385">
            <v>990183</v>
          </cell>
          <cell r="B385">
            <v>3546.2</v>
          </cell>
          <cell r="C385">
            <v>1422.25</v>
          </cell>
          <cell r="E385">
            <v>990183</v>
          </cell>
          <cell r="F385">
            <v>192</v>
          </cell>
          <cell r="G385">
            <v>11</v>
          </cell>
          <cell r="H385">
            <v>290</v>
          </cell>
          <cell r="I385">
            <v>216</v>
          </cell>
          <cell r="J385">
            <v>711</v>
          </cell>
          <cell r="K385">
            <v>1422.25</v>
          </cell>
          <cell r="L385">
            <v>3546.2</v>
          </cell>
          <cell r="M385">
            <v>0</v>
          </cell>
          <cell r="N385">
            <v>0</v>
          </cell>
          <cell r="O385"/>
          <cell r="P385"/>
          <cell r="Q385"/>
          <cell r="R385"/>
        </row>
        <row r="386">
          <cell r="A386">
            <v>990185</v>
          </cell>
          <cell r="B386">
            <v>16238.73</v>
          </cell>
          <cell r="C386">
            <v>6164.51</v>
          </cell>
          <cell r="E386">
            <v>990185</v>
          </cell>
          <cell r="F386">
            <v>184</v>
          </cell>
          <cell r="G386">
            <v>147</v>
          </cell>
          <cell r="H386">
            <v>450</v>
          </cell>
          <cell r="I386">
            <v>830</v>
          </cell>
          <cell r="J386">
            <v>4551</v>
          </cell>
          <cell r="K386">
            <v>6164.51</v>
          </cell>
          <cell r="L386">
            <v>16238.73</v>
          </cell>
          <cell r="M386">
            <v>0</v>
          </cell>
          <cell r="N386">
            <v>0</v>
          </cell>
          <cell r="O386"/>
          <cell r="P386"/>
          <cell r="Q386"/>
          <cell r="R386"/>
        </row>
        <row r="387">
          <cell r="A387">
            <v>990186</v>
          </cell>
          <cell r="B387">
            <v>3281.52</v>
          </cell>
          <cell r="C387">
            <v>1570.49</v>
          </cell>
          <cell r="E387">
            <v>990186</v>
          </cell>
          <cell r="F387">
            <v>223</v>
          </cell>
          <cell r="G387">
            <v>15</v>
          </cell>
          <cell r="H387">
            <v>409</v>
          </cell>
          <cell r="I387">
            <v>241</v>
          </cell>
          <cell r="J387">
            <v>680</v>
          </cell>
          <cell r="K387">
            <v>1570.49</v>
          </cell>
          <cell r="L387">
            <v>3281.52</v>
          </cell>
          <cell r="M387">
            <v>0</v>
          </cell>
          <cell r="N387">
            <v>0</v>
          </cell>
          <cell r="O387"/>
          <cell r="P387"/>
          <cell r="Q387"/>
          <cell r="R387"/>
        </row>
        <row r="388">
          <cell r="A388">
            <v>990188</v>
          </cell>
          <cell r="B388">
            <v>472.25</v>
          </cell>
          <cell r="C388">
            <v>882.11</v>
          </cell>
          <cell r="E388">
            <v>990188</v>
          </cell>
          <cell r="F388">
            <v>161</v>
          </cell>
          <cell r="G388">
            <v>2</v>
          </cell>
          <cell r="H388">
            <v>409</v>
          </cell>
          <cell r="I388">
            <v>150</v>
          </cell>
          <cell r="J388">
            <v>157</v>
          </cell>
          <cell r="K388">
            <v>882.11</v>
          </cell>
          <cell r="L388">
            <v>472.25</v>
          </cell>
          <cell r="M388">
            <v>0</v>
          </cell>
          <cell r="N388">
            <v>0</v>
          </cell>
          <cell r="O388"/>
          <cell r="P388"/>
          <cell r="Q388"/>
          <cell r="R388"/>
        </row>
        <row r="389">
          <cell r="A389">
            <v>990197</v>
          </cell>
          <cell r="B389">
            <v>82168.84</v>
          </cell>
          <cell r="C389">
            <v>17455.78</v>
          </cell>
          <cell r="E389">
            <v>990197</v>
          </cell>
          <cell r="F389">
            <v>1084</v>
          </cell>
          <cell r="G389">
            <v>516</v>
          </cell>
          <cell r="H389">
            <v>290</v>
          </cell>
          <cell r="I389">
            <v>2136</v>
          </cell>
          <cell r="J389">
            <v>13427</v>
          </cell>
          <cell r="K389">
            <v>17455.78</v>
          </cell>
          <cell r="L389">
            <v>82168.84</v>
          </cell>
          <cell r="M389">
            <v>0</v>
          </cell>
          <cell r="N389">
            <v>0</v>
          </cell>
          <cell r="O389"/>
          <cell r="P389"/>
          <cell r="Q389"/>
          <cell r="R389"/>
        </row>
        <row r="390">
          <cell r="A390">
            <v>990202</v>
          </cell>
          <cell r="B390">
            <v>5812.32</v>
          </cell>
          <cell r="C390">
            <v>2149.56</v>
          </cell>
          <cell r="E390">
            <v>990202</v>
          </cell>
          <cell r="F390">
            <v>161</v>
          </cell>
          <cell r="G390">
            <v>26</v>
          </cell>
          <cell r="H390">
            <v>409</v>
          </cell>
          <cell r="I390">
            <v>379</v>
          </cell>
          <cell r="J390">
            <v>1172</v>
          </cell>
          <cell r="K390">
            <v>2149.56</v>
          </cell>
          <cell r="L390">
            <v>5812.32</v>
          </cell>
          <cell r="M390">
            <v>0</v>
          </cell>
          <cell r="N390">
            <v>0</v>
          </cell>
          <cell r="O390"/>
          <cell r="P390"/>
          <cell r="Q390"/>
          <cell r="R390"/>
        </row>
        <row r="391">
          <cell r="A391">
            <v>990204</v>
          </cell>
          <cell r="B391">
            <v>2383.4299999999998</v>
          </cell>
          <cell r="C391">
            <v>1250.51</v>
          </cell>
          <cell r="E391">
            <v>990204</v>
          </cell>
          <cell r="F391">
            <v>236</v>
          </cell>
          <cell r="G391">
            <v>8</v>
          </cell>
          <cell r="H391">
            <v>290</v>
          </cell>
          <cell r="I391">
            <v>190</v>
          </cell>
          <cell r="J391">
            <v>525</v>
          </cell>
          <cell r="K391">
            <v>1250.51</v>
          </cell>
          <cell r="L391">
            <v>2383.4299999999998</v>
          </cell>
          <cell r="M391">
            <v>0</v>
          </cell>
          <cell r="N391">
            <v>0</v>
          </cell>
          <cell r="O391"/>
          <cell r="P391"/>
          <cell r="Q391"/>
          <cell r="R391"/>
        </row>
        <row r="392">
          <cell r="A392">
            <v>990207</v>
          </cell>
          <cell r="B392">
            <v>5074.51</v>
          </cell>
          <cell r="C392">
            <v>1698.11</v>
          </cell>
          <cell r="E392">
            <v>990207</v>
          </cell>
          <cell r="F392">
            <v>131</v>
          </cell>
          <cell r="G392">
            <v>32</v>
          </cell>
          <cell r="H392">
            <v>290</v>
          </cell>
          <cell r="I392">
            <v>249</v>
          </cell>
          <cell r="J392">
            <v>994</v>
          </cell>
          <cell r="K392">
            <v>1698.11</v>
          </cell>
          <cell r="L392">
            <v>5074.51</v>
          </cell>
          <cell r="M392">
            <v>0</v>
          </cell>
          <cell r="N392">
            <v>0</v>
          </cell>
          <cell r="O392"/>
          <cell r="P392"/>
          <cell r="Q392"/>
          <cell r="R392"/>
        </row>
        <row r="393">
          <cell r="A393">
            <v>990209</v>
          </cell>
          <cell r="B393">
            <v>462.64</v>
          </cell>
          <cell r="C393">
            <v>704.55</v>
          </cell>
          <cell r="E393">
            <v>990209</v>
          </cell>
          <cell r="F393">
            <v>142</v>
          </cell>
          <cell r="G393">
            <v>3</v>
          </cell>
          <cell r="H393">
            <v>290</v>
          </cell>
          <cell r="I393">
            <v>146</v>
          </cell>
          <cell r="J393">
            <v>121</v>
          </cell>
          <cell r="K393">
            <v>704.55</v>
          </cell>
          <cell r="L393">
            <v>462.64</v>
          </cell>
          <cell r="M393">
            <v>0</v>
          </cell>
          <cell r="N393">
            <v>0</v>
          </cell>
          <cell r="O393"/>
          <cell r="P393"/>
          <cell r="Q393"/>
          <cell r="R393"/>
        </row>
        <row r="394">
          <cell r="A394">
            <v>990210</v>
          </cell>
          <cell r="B394">
            <v>11042.67</v>
          </cell>
          <cell r="C394">
            <v>2512.5100000000002</v>
          </cell>
          <cell r="E394">
            <v>990210</v>
          </cell>
          <cell r="F394">
            <v>114</v>
          </cell>
          <cell r="G394">
            <v>35</v>
          </cell>
          <cell r="H394">
            <v>290</v>
          </cell>
          <cell r="I394">
            <v>505</v>
          </cell>
          <cell r="J394">
            <v>1566</v>
          </cell>
          <cell r="K394">
            <v>2512.5100000000002</v>
          </cell>
          <cell r="L394">
            <v>11042.67</v>
          </cell>
          <cell r="M394">
            <v>0</v>
          </cell>
          <cell r="N394">
            <v>0</v>
          </cell>
          <cell r="O394"/>
          <cell r="P394"/>
          <cell r="Q394"/>
          <cell r="R394"/>
        </row>
        <row r="395">
          <cell r="A395">
            <v>990211</v>
          </cell>
          <cell r="B395">
            <v>6171.51</v>
          </cell>
          <cell r="C395">
            <v>917.29</v>
          </cell>
          <cell r="E395">
            <v>990211</v>
          </cell>
          <cell r="F395">
            <v>129</v>
          </cell>
          <cell r="G395">
            <v>20</v>
          </cell>
          <cell r="H395">
            <v>290</v>
          </cell>
          <cell r="I395">
            <v>287</v>
          </cell>
          <cell r="J395">
            <v>189</v>
          </cell>
          <cell r="K395">
            <v>917.29</v>
          </cell>
          <cell r="L395">
            <v>6171.51</v>
          </cell>
          <cell r="M395">
            <v>0</v>
          </cell>
          <cell r="N395">
            <v>0</v>
          </cell>
          <cell r="O395"/>
          <cell r="P395"/>
          <cell r="Q395"/>
          <cell r="R395"/>
        </row>
        <row r="396">
          <cell r="A396">
            <v>990214</v>
          </cell>
          <cell r="B396">
            <v>210.56</v>
          </cell>
          <cell r="C396">
            <v>608.01</v>
          </cell>
          <cell r="E396">
            <v>990214</v>
          </cell>
          <cell r="F396">
            <v>117</v>
          </cell>
          <cell r="G396">
            <v>2</v>
          </cell>
          <cell r="H396">
            <v>290</v>
          </cell>
          <cell r="I396">
            <v>139</v>
          </cell>
          <cell r="J396">
            <v>59</v>
          </cell>
          <cell r="K396">
            <v>608.01</v>
          </cell>
          <cell r="L396">
            <v>210.56</v>
          </cell>
          <cell r="M396">
            <v>0</v>
          </cell>
          <cell r="N396">
            <v>0</v>
          </cell>
          <cell r="O396"/>
          <cell r="P396"/>
          <cell r="Q396"/>
          <cell r="R396"/>
        </row>
        <row r="397">
          <cell r="A397">
            <v>990229</v>
          </cell>
          <cell r="B397">
            <v>9.09</v>
          </cell>
          <cell r="C397">
            <v>772.09</v>
          </cell>
          <cell r="E397">
            <v>990229</v>
          </cell>
          <cell r="F397">
            <v>187</v>
          </cell>
          <cell r="G397">
            <v>0</v>
          </cell>
          <cell r="H397">
            <v>409</v>
          </cell>
          <cell r="I397">
            <v>136</v>
          </cell>
          <cell r="J397">
            <v>38</v>
          </cell>
          <cell r="K397">
            <v>772.09</v>
          </cell>
          <cell r="L397">
            <v>9.09</v>
          </cell>
          <cell r="M397">
            <v>0</v>
          </cell>
          <cell r="N397">
            <v>0</v>
          </cell>
          <cell r="O397"/>
          <cell r="P397"/>
          <cell r="Q397"/>
          <cell r="R397"/>
        </row>
        <row r="398">
          <cell r="A398">
            <v>990236</v>
          </cell>
          <cell r="B398">
            <v>10893.6</v>
          </cell>
          <cell r="C398">
            <v>2520.31</v>
          </cell>
          <cell r="E398">
            <v>990236</v>
          </cell>
          <cell r="F398">
            <v>114</v>
          </cell>
          <cell r="G398">
            <v>68</v>
          </cell>
          <cell r="H398">
            <v>290</v>
          </cell>
          <cell r="I398">
            <v>499</v>
          </cell>
          <cell r="J398">
            <v>1548</v>
          </cell>
          <cell r="K398">
            <v>2520.31</v>
          </cell>
          <cell r="L398">
            <v>10893.6</v>
          </cell>
          <cell r="M398">
            <v>0</v>
          </cell>
          <cell r="N398">
            <v>0</v>
          </cell>
          <cell r="O398"/>
          <cell r="P398"/>
          <cell r="Q398"/>
          <cell r="R398"/>
        </row>
        <row r="399">
          <cell r="A399">
            <v>990237</v>
          </cell>
          <cell r="B399">
            <v>6439.33</v>
          </cell>
          <cell r="C399">
            <v>2272.41</v>
          </cell>
          <cell r="E399">
            <v>990237</v>
          </cell>
          <cell r="F399">
            <v>143</v>
          </cell>
          <cell r="G399">
            <v>40</v>
          </cell>
          <cell r="H399">
            <v>409</v>
          </cell>
          <cell r="I399">
            <v>422</v>
          </cell>
          <cell r="J399">
            <v>1256</v>
          </cell>
          <cell r="K399">
            <v>2272.41</v>
          </cell>
          <cell r="L399">
            <v>6439.33</v>
          </cell>
          <cell r="M399">
            <v>0</v>
          </cell>
          <cell r="N399">
            <v>0</v>
          </cell>
          <cell r="O399"/>
          <cell r="P399"/>
          <cell r="Q399"/>
          <cell r="R399"/>
        </row>
        <row r="400">
          <cell r="A400">
            <v>990240</v>
          </cell>
          <cell r="B400">
            <v>2705.47</v>
          </cell>
          <cell r="C400">
            <v>1654.92</v>
          </cell>
          <cell r="E400">
            <v>990240</v>
          </cell>
          <cell r="F400">
            <v>158</v>
          </cell>
          <cell r="G400">
            <v>24</v>
          </cell>
          <cell r="H400">
            <v>409</v>
          </cell>
          <cell r="I400">
            <v>222</v>
          </cell>
          <cell r="J400">
            <v>840</v>
          </cell>
          <cell r="K400">
            <v>1654.92</v>
          </cell>
          <cell r="L400">
            <v>2705.47</v>
          </cell>
          <cell r="M400">
            <v>0</v>
          </cell>
          <cell r="N400">
            <v>0</v>
          </cell>
          <cell r="O400"/>
          <cell r="P400"/>
          <cell r="Q400"/>
          <cell r="R400"/>
        </row>
        <row r="401">
          <cell r="A401">
            <v>990243</v>
          </cell>
          <cell r="B401">
            <v>4535.8500000000004</v>
          </cell>
          <cell r="C401">
            <v>1868.96</v>
          </cell>
          <cell r="E401">
            <v>990243</v>
          </cell>
          <cell r="F401">
            <v>478</v>
          </cell>
          <cell r="G401">
            <v>31</v>
          </cell>
          <cell r="H401">
            <v>130</v>
          </cell>
          <cell r="I401">
            <v>257</v>
          </cell>
          <cell r="J401">
            <v>971</v>
          </cell>
          <cell r="K401">
            <v>1868.96</v>
          </cell>
          <cell r="L401">
            <v>4535.8500000000004</v>
          </cell>
          <cell r="M401">
            <v>0</v>
          </cell>
          <cell r="N401">
            <v>0</v>
          </cell>
          <cell r="O401"/>
          <cell r="P401"/>
          <cell r="Q401"/>
          <cell r="R401"/>
        </row>
        <row r="402">
          <cell r="A402">
            <v>990244</v>
          </cell>
          <cell r="B402">
            <v>1028.6099999999999</v>
          </cell>
          <cell r="C402">
            <v>1417.7</v>
          </cell>
          <cell r="E402">
            <v>990244</v>
          </cell>
          <cell r="F402">
            <v>477</v>
          </cell>
          <cell r="G402">
            <v>11</v>
          </cell>
          <cell r="H402">
            <v>409</v>
          </cell>
          <cell r="I402">
            <v>173</v>
          </cell>
          <cell r="J402">
            <v>346</v>
          </cell>
          <cell r="K402">
            <v>1417.7</v>
          </cell>
          <cell r="L402">
            <v>1028.6099999999999</v>
          </cell>
          <cell r="M402">
            <v>0</v>
          </cell>
          <cell r="N402">
            <v>0</v>
          </cell>
          <cell r="O402"/>
          <cell r="P402"/>
          <cell r="Q402"/>
          <cell r="R402"/>
        </row>
        <row r="403">
          <cell r="A403">
            <v>990245</v>
          </cell>
          <cell r="B403">
            <v>5831.69</v>
          </cell>
          <cell r="C403">
            <v>3344.09</v>
          </cell>
          <cell r="E403">
            <v>990245</v>
          </cell>
          <cell r="F403">
            <v>693</v>
          </cell>
          <cell r="G403">
            <v>56</v>
          </cell>
          <cell r="H403">
            <v>422</v>
          </cell>
          <cell r="I403">
            <v>417</v>
          </cell>
          <cell r="J403">
            <v>1753</v>
          </cell>
          <cell r="K403">
            <v>3344.09</v>
          </cell>
          <cell r="L403">
            <v>5831.69</v>
          </cell>
          <cell r="M403">
            <v>0</v>
          </cell>
          <cell r="N403">
            <v>0</v>
          </cell>
          <cell r="O403"/>
          <cell r="P403"/>
          <cell r="Q403"/>
          <cell r="R403"/>
        </row>
        <row r="404">
          <cell r="A404">
            <v>990252</v>
          </cell>
          <cell r="B404">
            <v>13004.01</v>
          </cell>
          <cell r="C404">
            <v>3391.72</v>
          </cell>
          <cell r="E404">
            <v>990252</v>
          </cell>
          <cell r="F404">
            <v>184</v>
          </cell>
          <cell r="G404">
            <v>75</v>
          </cell>
          <cell r="H404">
            <v>290</v>
          </cell>
          <cell r="I404">
            <v>529</v>
          </cell>
          <cell r="J404">
            <v>2312</v>
          </cell>
          <cell r="K404">
            <v>3391.72</v>
          </cell>
          <cell r="L404">
            <v>13004.01</v>
          </cell>
          <cell r="M404">
            <v>0</v>
          </cell>
          <cell r="N404">
            <v>0</v>
          </cell>
          <cell r="O404"/>
          <cell r="P404"/>
          <cell r="Q404"/>
          <cell r="R404"/>
        </row>
        <row r="405">
          <cell r="A405">
            <v>990259</v>
          </cell>
          <cell r="B405">
            <v>1377.35</v>
          </cell>
          <cell r="C405">
            <v>1206.6500000000001</v>
          </cell>
          <cell r="E405">
            <v>990259</v>
          </cell>
          <cell r="F405">
            <v>166</v>
          </cell>
          <cell r="G405">
            <v>6</v>
          </cell>
          <cell r="H405">
            <v>409</v>
          </cell>
          <cell r="I405">
            <v>175</v>
          </cell>
          <cell r="J405">
            <v>449</v>
          </cell>
          <cell r="K405">
            <v>1206.6500000000001</v>
          </cell>
          <cell r="L405">
            <v>1377.35</v>
          </cell>
          <cell r="M405">
            <v>0</v>
          </cell>
          <cell r="N405">
            <v>0</v>
          </cell>
          <cell r="O405"/>
          <cell r="P405"/>
          <cell r="Q405"/>
          <cell r="R405"/>
        </row>
        <row r="406">
          <cell r="A406">
            <v>990260</v>
          </cell>
          <cell r="B406">
            <v>3869.17</v>
          </cell>
          <cell r="C406">
            <v>2167.63</v>
          </cell>
          <cell r="E406">
            <v>990260</v>
          </cell>
          <cell r="F406">
            <v>488</v>
          </cell>
          <cell r="G406">
            <v>37</v>
          </cell>
          <cell r="H406">
            <v>409</v>
          </cell>
          <cell r="I406">
            <v>277</v>
          </cell>
          <cell r="J406">
            <v>954</v>
          </cell>
          <cell r="K406">
            <v>2167.63</v>
          </cell>
          <cell r="L406">
            <v>3869.17</v>
          </cell>
          <cell r="M406">
            <v>0</v>
          </cell>
          <cell r="N406">
            <v>0</v>
          </cell>
          <cell r="O406"/>
          <cell r="P406"/>
          <cell r="Q406"/>
          <cell r="R406"/>
        </row>
        <row r="407">
          <cell r="A407">
            <v>990263</v>
          </cell>
          <cell r="B407">
            <v>8540.3700000000008</v>
          </cell>
          <cell r="C407">
            <v>2856.96</v>
          </cell>
          <cell r="E407">
            <v>990263</v>
          </cell>
          <cell r="F407">
            <v>166</v>
          </cell>
          <cell r="G407">
            <v>38</v>
          </cell>
          <cell r="H407">
            <v>409</v>
          </cell>
          <cell r="I407">
            <v>531</v>
          </cell>
          <cell r="J407">
            <v>1711</v>
          </cell>
          <cell r="K407">
            <v>2856.96</v>
          </cell>
          <cell r="L407">
            <v>8540.3700000000008</v>
          </cell>
          <cell r="M407">
            <v>0</v>
          </cell>
          <cell r="N407">
            <v>0</v>
          </cell>
          <cell r="O407"/>
          <cell r="P407"/>
          <cell r="Q407"/>
          <cell r="R407"/>
        </row>
        <row r="408">
          <cell r="A408">
            <v>990264</v>
          </cell>
          <cell r="B408">
            <v>2511.9499999999998</v>
          </cell>
          <cell r="C408">
            <v>1274.6300000000001</v>
          </cell>
          <cell r="E408">
            <v>990264</v>
          </cell>
          <cell r="F408">
            <v>166</v>
          </cell>
          <cell r="G408">
            <v>10</v>
          </cell>
          <cell r="H408">
            <v>409</v>
          </cell>
          <cell r="I408">
            <v>209</v>
          </cell>
          <cell r="J408">
            <v>479</v>
          </cell>
          <cell r="K408">
            <v>1274.6300000000001</v>
          </cell>
          <cell r="L408">
            <v>2511.9499999999998</v>
          </cell>
          <cell r="M408">
            <v>0</v>
          </cell>
          <cell r="N408">
            <v>0</v>
          </cell>
          <cell r="O408"/>
          <cell r="P408"/>
          <cell r="Q408"/>
          <cell r="R408"/>
        </row>
        <row r="409">
          <cell r="A409">
            <v>990267</v>
          </cell>
          <cell r="B409">
            <v>7388.08</v>
          </cell>
          <cell r="C409">
            <v>2067.9499999999998</v>
          </cell>
          <cell r="E409">
            <v>990267</v>
          </cell>
          <cell r="F409">
            <v>126</v>
          </cell>
          <cell r="G409">
            <v>22</v>
          </cell>
          <cell r="H409">
            <v>290</v>
          </cell>
          <cell r="I409">
            <v>314</v>
          </cell>
          <cell r="J409">
            <v>1314</v>
          </cell>
          <cell r="K409">
            <v>2067.9499999999998</v>
          </cell>
          <cell r="L409">
            <v>7388.08</v>
          </cell>
          <cell r="M409">
            <v>0</v>
          </cell>
          <cell r="N409">
            <v>0</v>
          </cell>
          <cell r="O409"/>
          <cell r="P409"/>
          <cell r="Q409"/>
          <cell r="R409"/>
        </row>
        <row r="410">
          <cell r="A410">
            <v>990268</v>
          </cell>
          <cell r="B410">
            <v>2296.8000000000002</v>
          </cell>
          <cell r="C410">
            <v>937.2</v>
          </cell>
          <cell r="E410">
            <v>990268</v>
          </cell>
          <cell r="F410">
            <v>106</v>
          </cell>
          <cell r="G410">
            <v>14</v>
          </cell>
          <cell r="H410">
            <v>290</v>
          </cell>
          <cell r="I410">
            <v>186</v>
          </cell>
          <cell r="J410">
            <v>339</v>
          </cell>
          <cell r="K410">
            <v>937.2</v>
          </cell>
          <cell r="L410">
            <v>2296.8000000000002</v>
          </cell>
          <cell r="M410">
            <v>0</v>
          </cell>
          <cell r="N410">
            <v>0</v>
          </cell>
          <cell r="O410"/>
          <cell r="P410"/>
          <cell r="Q410"/>
          <cell r="R410"/>
        </row>
        <row r="411">
          <cell r="A411">
            <v>990274</v>
          </cell>
          <cell r="B411">
            <v>7483.36</v>
          </cell>
          <cell r="C411">
            <v>2806.69</v>
          </cell>
          <cell r="E411">
            <v>990274</v>
          </cell>
          <cell r="F411">
            <v>564</v>
          </cell>
          <cell r="G411">
            <v>49</v>
          </cell>
          <cell r="H411">
            <v>290</v>
          </cell>
          <cell r="I411">
            <v>366</v>
          </cell>
          <cell r="J411">
            <v>1535</v>
          </cell>
          <cell r="K411">
            <v>2806.69</v>
          </cell>
          <cell r="L411">
            <v>7483.36</v>
          </cell>
          <cell r="M411">
            <v>0</v>
          </cell>
          <cell r="N411">
            <v>0</v>
          </cell>
          <cell r="O411"/>
          <cell r="P411"/>
          <cell r="Q411"/>
          <cell r="R411"/>
        </row>
        <row r="412">
          <cell r="A412">
            <v>990275</v>
          </cell>
          <cell r="B412">
            <v>1096.3800000000001</v>
          </cell>
          <cell r="C412">
            <v>894.9</v>
          </cell>
          <cell r="E412">
            <v>990275</v>
          </cell>
          <cell r="F412">
            <v>248</v>
          </cell>
          <cell r="G412">
            <v>8</v>
          </cell>
          <cell r="H412">
            <v>130</v>
          </cell>
          <cell r="I412">
            <v>257</v>
          </cell>
          <cell r="J412">
            <v>250</v>
          </cell>
          <cell r="K412">
            <v>894.9</v>
          </cell>
          <cell r="L412">
            <v>1096.3800000000001</v>
          </cell>
          <cell r="M412">
            <v>0</v>
          </cell>
          <cell r="N412">
            <v>0</v>
          </cell>
          <cell r="O412"/>
          <cell r="P412"/>
          <cell r="Q412"/>
          <cell r="R412"/>
        </row>
        <row r="413">
          <cell r="A413">
            <v>990276</v>
          </cell>
          <cell r="B413">
            <v>1114.03</v>
          </cell>
          <cell r="C413">
            <v>610.9</v>
          </cell>
          <cell r="E413">
            <v>990276</v>
          </cell>
          <cell r="F413">
            <v>52</v>
          </cell>
          <cell r="G413">
            <v>7</v>
          </cell>
          <cell r="H413">
            <v>130</v>
          </cell>
          <cell r="I413">
            <v>257</v>
          </cell>
          <cell r="J413">
            <v>163</v>
          </cell>
          <cell r="K413">
            <v>610.9</v>
          </cell>
          <cell r="L413">
            <v>1114.03</v>
          </cell>
          <cell r="M413">
            <v>0</v>
          </cell>
          <cell r="N413">
            <v>0</v>
          </cell>
          <cell r="O413"/>
          <cell r="P413"/>
          <cell r="Q413"/>
          <cell r="R413"/>
        </row>
        <row r="414">
          <cell r="A414">
            <v>990277</v>
          </cell>
          <cell r="B414">
            <v>903.65</v>
          </cell>
          <cell r="C414">
            <v>858.01</v>
          </cell>
          <cell r="E414">
            <v>990277</v>
          </cell>
          <cell r="F414">
            <v>248</v>
          </cell>
          <cell r="G414">
            <v>7</v>
          </cell>
          <cell r="H414">
            <v>130</v>
          </cell>
          <cell r="I414">
            <v>257</v>
          </cell>
          <cell r="J414">
            <v>215</v>
          </cell>
          <cell r="K414">
            <v>858.01</v>
          </cell>
          <cell r="L414">
            <v>903.65</v>
          </cell>
          <cell r="M414">
            <v>0</v>
          </cell>
          <cell r="N414">
            <v>0</v>
          </cell>
          <cell r="O414"/>
          <cell r="P414"/>
          <cell r="Q414"/>
          <cell r="R414"/>
        </row>
        <row r="415">
          <cell r="A415">
            <v>990278</v>
          </cell>
          <cell r="B415">
            <v>7548.77</v>
          </cell>
          <cell r="C415">
            <v>1968.37</v>
          </cell>
          <cell r="E415">
            <v>990278</v>
          </cell>
          <cell r="F415">
            <v>134</v>
          </cell>
          <cell r="G415">
            <v>47</v>
          </cell>
          <cell r="H415">
            <v>130</v>
          </cell>
          <cell r="I415">
            <v>302</v>
          </cell>
          <cell r="J415">
            <v>1353</v>
          </cell>
          <cell r="K415">
            <v>1968.37</v>
          </cell>
          <cell r="L415">
            <v>7548.77</v>
          </cell>
          <cell r="M415">
            <v>0</v>
          </cell>
          <cell r="N415">
            <v>0</v>
          </cell>
          <cell r="O415"/>
          <cell r="P415"/>
          <cell r="Q415"/>
          <cell r="R415"/>
        </row>
        <row r="416">
          <cell r="A416">
            <v>990283</v>
          </cell>
          <cell r="B416">
            <v>1926.77</v>
          </cell>
          <cell r="C416">
            <v>1441.03</v>
          </cell>
          <cell r="E416">
            <v>990283</v>
          </cell>
          <cell r="F416">
            <v>511</v>
          </cell>
          <cell r="G416">
            <v>13</v>
          </cell>
          <cell r="H416">
            <v>290</v>
          </cell>
          <cell r="I416">
            <v>182</v>
          </cell>
          <cell r="J416">
            <v>443</v>
          </cell>
          <cell r="K416">
            <v>1441.03</v>
          </cell>
          <cell r="L416">
            <v>1926.77</v>
          </cell>
          <cell r="M416">
            <v>0</v>
          </cell>
          <cell r="N416">
            <v>0</v>
          </cell>
          <cell r="O416"/>
          <cell r="P416"/>
          <cell r="Q416"/>
          <cell r="R416"/>
        </row>
        <row r="417">
          <cell r="A417">
            <v>990284</v>
          </cell>
          <cell r="B417">
            <v>6032.59</v>
          </cell>
          <cell r="C417">
            <v>2767.04</v>
          </cell>
          <cell r="E417">
            <v>990284</v>
          </cell>
          <cell r="F417">
            <v>367</v>
          </cell>
          <cell r="G417">
            <v>50</v>
          </cell>
          <cell r="H417">
            <v>409</v>
          </cell>
          <cell r="I417">
            <v>373</v>
          </cell>
          <cell r="J417">
            <v>1566</v>
          </cell>
          <cell r="K417">
            <v>2767.04</v>
          </cell>
          <cell r="L417">
            <v>6032.59</v>
          </cell>
          <cell r="M417">
            <v>0</v>
          </cell>
          <cell r="N417">
            <v>0</v>
          </cell>
          <cell r="O417"/>
          <cell r="P417"/>
          <cell r="Q417"/>
          <cell r="R417"/>
        </row>
        <row r="418">
          <cell r="A418">
            <v>990286</v>
          </cell>
          <cell r="B418">
            <v>2077.2399999999998</v>
          </cell>
          <cell r="C418">
            <v>1206.1400000000001</v>
          </cell>
          <cell r="E418">
            <v>990286</v>
          </cell>
          <cell r="F418">
            <v>179</v>
          </cell>
          <cell r="G418">
            <v>17</v>
          </cell>
          <cell r="H418">
            <v>409</v>
          </cell>
          <cell r="I418">
            <v>196</v>
          </cell>
          <cell r="J418">
            <v>403</v>
          </cell>
          <cell r="K418">
            <v>1206.1400000000001</v>
          </cell>
          <cell r="L418">
            <v>2077.2399999999998</v>
          </cell>
          <cell r="M418">
            <v>0</v>
          </cell>
          <cell r="N418">
            <v>0</v>
          </cell>
          <cell r="O418"/>
          <cell r="P418"/>
          <cell r="Q418"/>
          <cell r="R418"/>
        </row>
        <row r="419">
          <cell r="A419">
            <v>990299</v>
          </cell>
          <cell r="B419">
            <v>92.35</v>
          </cell>
          <cell r="C419">
            <v>785.85</v>
          </cell>
          <cell r="E419">
            <v>990299</v>
          </cell>
          <cell r="F419">
            <v>179</v>
          </cell>
          <cell r="G419">
            <v>1</v>
          </cell>
          <cell r="H419">
            <v>409</v>
          </cell>
          <cell r="I419">
            <v>138</v>
          </cell>
          <cell r="J419">
            <v>57</v>
          </cell>
          <cell r="K419">
            <v>785.85</v>
          </cell>
          <cell r="L419">
            <v>92.35</v>
          </cell>
          <cell r="M419">
            <v>0</v>
          </cell>
          <cell r="N419">
            <v>0</v>
          </cell>
          <cell r="O419"/>
          <cell r="P419"/>
          <cell r="Q419"/>
          <cell r="R419"/>
        </row>
        <row r="420">
          <cell r="A420">
            <v>990312</v>
          </cell>
          <cell r="B420">
            <v>736.23</v>
          </cell>
          <cell r="C420">
            <v>802.78</v>
          </cell>
          <cell r="E420">
            <v>990312</v>
          </cell>
          <cell r="F420">
            <v>190</v>
          </cell>
          <cell r="G420">
            <v>5</v>
          </cell>
          <cell r="H420">
            <v>290</v>
          </cell>
          <cell r="I420">
            <v>151</v>
          </cell>
          <cell r="J420">
            <v>165</v>
          </cell>
          <cell r="K420">
            <v>802.78</v>
          </cell>
          <cell r="L420">
            <v>736.23</v>
          </cell>
          <cell r="M420">
            <v>0</v>
          </cell>
          <cell r="N420">
            <v>0</v>
          </cell>
          <cell r="O420"/>
          <cell r="P420"/>
          <cell r="Q420"/>
          <cell r="R420"/>
        </row>
        <row r="421">
          <cell r="A421">
            <v>990313</v>
          </cell>
          <cell r="B421">
            <v>1010.48</v>
          </cell>
          <cell r="C421">
            <v>1466.59</v>
          </cell>
          <cell r="E421">
            <v>990313</v>
          </cell>
          <cell r="F421">
            <v>489</v>
          </cell>
          <cell r="G421">
            <v>11</v>
          </cell>
          <cell r="H421">
            <v>409</v>
          </cell>
          <cell r="I421">
            <v>173</v>
          </cell>
          <cell r="J421">
            <v>383</v>
          </cell>
          <cell r="K421">
            <v>1466.59</v>
          </cell>
          <cell r="L421">
            <v>1010.48</v>
          </cell>
          <cell r="M421">
            <v>0</v>
          </cell>
          <cell r="N421">
            <v>0</v>
          </cell>
          <cell r="O421"/>
          <cell r="P421"/>
          <cell r="Q421"/>
          <cell r="R421"/>
        </row>
        <row r="422">
          <cell r="A422">
            <v>990314</v>
          </cell>
          <cell r="B422">
            <v>2566.54</v>
          </cell>
          <cell r="C422">
            <v>2279.61</v>
          </cell>
          <cell r="E422">
            <v>990314</v>
          </cell>
          <cell r="F422">
            <v>884</v>
          </cell>
          <cell r="G422">
            <v>26</v>
          </cell>
          <cell r="H422">
            <v>409</v>
          </cell>
          <cell r="I422">
            <v>228</v>
          </cell>
          <cell r="J422">
            <v>731</v>
          </cell>
          <cell r="K422">
            <v>2279.61</v>
          </cell>
          <cell r="L422">
            <v>2566.54</v>
          </cell>
          <cell r="M422">
            <v>0</v>
          </cell>
          <cell r="N422">
            <v>0</v>
          </cell>
          <cell r="O422"/>
          <cell r="P422"/>
          <cell r="Q422"/>
          <cell r="R422"/>
        </row>
        <row r="423">
          <cell r="A423">
            <v>990317</v>
          </cell>
          <cell r="B423">
            <v>3719.54</v>
          </cell>
          <cell r="C423">
            <v>3802.84</v>
          </cell>
          <cell r="E423">
            <v>990317</v>
          </cell>
          <cell r="F423">
            <v>1767</v>
          </cell>
          <cell r="G423">
            <v>38</v>
          </cell>
          <cell r="H423">
            <v>409</v>
          </cell>
          <cell r="I423">
            <v>283</v>
          </cell>
          <cell r="J423">
            <v>1304</v>
          </cell>
          <cell r="K423">
            <v>3802.84</v>
          </cell>
          <cell r="L423">
            <v>3719.54</v>
          </cell>
          <cell r="M423">
            <v>0</v>
          </cell>
          <cell r="N423">
            <v>0</v>
          </cell>
          <cell r="O423"/>
          <cell r="P423"/>
          <cell r="Q423"/>
          <cell r="R423"/>
        </row>
        <row r="424">
          <cell r="A424">
            <v>990319</v>
          </cell>
          <cell r="B424">
            <v>16955.64</v>
          </cell>
          <cell r="C424">
            <v>4293.1000000000004</v>
          </cell>
          <cell r="E424">
            <v>990319</v>
          </cell>
          <cell r="F424">
            <v>244</v>
          </cell>
          <cell r="G424">
            <v>98</v>
          </cell>
          <cell r="H424">
            <v>290</v>
          </cell>
          <cell r="I424">
            <v>613</v>
          </cell>
          <cell r="J424">
            <v>3047</v>
          </cell>
          <cell r="K424">
            <v>4293.1000000000004</v>
          </cell>
          <cell r="L424">
            <v>16955.64</v>
          </cell>
          <cell r="M424">
            <v>0</v>
          </cell>
          <cell r="N424">
            <v>0</v>
          </cell>
          <cell r="O424"/>
          <cell r="P424"/>
          <cell r="Q424"/>
          <cell r="R424"/>
        </row>
        <row r="425">
          <cell r="A425">
            <v>990325</v>
          </cell>
          <cell r="B425">
            <v>1543.63</v>
          </cell>
          <cell r="C425">
            <v>1392.59</v>
          </cell>
          <cell r="E425">
            <v>990325</v>
          </cell>
          <cell r="F425">
            <v>281</v>
          </cell>
          <cell r="G425">
            <v>15</v>
          </cell>
          <cell r="H425">
            <v>422</v>
          </cell>
          <cell r="I425">
            <v>189</v>
          </cell>
          <cell r="J425">
            <v>483</v>
          </cell>
          <cell r="K425">
            <v>1392.59</v>
          </cell>
          <cell r="L425">
            <v>1543.63</v>
          </cell>
          <cell r="M425">
            <v>0</v>
          </cell>
          <cell r="N425">
            <v>0</v>
          </cell>
          <cell r="O425"/>
          <cell r="P425"/>
          <cell r="Q425"/>
          <cell r="R425"/>
        </row>
        <row r="426">
          <cell r="A426">
            <v>990326</v>
          </cell>
          <cell r="B426">
            <v>1938.94</v>
          </cell>
          <cell r="C426">
            <v>1463.21</v>
          </cell>
          <cell r="E426">
            <v>990326</v>
          </cell>
          <cell r="F426">
            <v>281</v>
          </cell>
          <cell r="G426">
            <v>17</v>
          </cell>
          <cell r="H426">
            <v>422</v>
          </cell>
          <cell r="I426">
            <v>196</v>
          </cell>
          <cell r="J426">
            <v>544</v>
          </cell>
          <cell r="K426">
            <v>1463.21</v>
          </cell>
          <cell r="L426">
            <v>1938.94</v>
          </cell>
          <cell r="M426">
            <v>0</v>
          </cell>
          <cell r="N426">
            <v>0</v>
          </cell>
          <cell r="O426"/>
          <cell r="P426"/>
          <cell r="Q426"/>
          <cell r="R426"/>
        </row>
        <row r="427">
          <cell r="A427">
            <v>990328</v>
          </cell>
          <cell r="B427">
            <v>666.3</v>
          </cell>
          <cell r="C427">
            <v>955.67</v>
          </cell>
          <cell r="E427">
            <v>990328</v>
          </cell>
          <cell r="F427">
            <v>187</v>
          </cell>
          <cell r="G427">
            <v>3</v>
          </cell>
          <cell r="H427">
            <v>409</v>
          </cell>
          <cell r="I427">
            <v>155</v>
          </cell>
          <cell r="J427">
            <v>199</v>
          </cell>
          <cell r="K427">
            <v>955.67</v>
          </cell>
          <cell r="L427">
            <v>666.3</v>
          </cell>
          <cell r="M427">
            <v>0</v>
          </cell>
          <cell r="N427">
            <v>0</v>
          </cell>
          <cell r="O427"/>
          <cell r="P427"/>
          <cell r="Q427"/>
          <cell r="R427"/>
        </row>
        <row r="428">
          <cell r="A428">
            <v>990330</v>
          </cell>
          <cell r="B428">
            <v>1763.48</v>
          </cell>
          <cell r="C428">
            <v>1243.1500000000001</v>
          </cell>
          <cell r="E428">
            <v>990330</v>
          </cell>
          <cell r="F428">
            <v>302</v>
          </cell>
          <cell r="G428">
            <v>14</v>
          </cell>
          <cell r="H428">
            <v>409</v>
          </cell>
          <cell r="I428">
            <v>185</v>
          </cell>
          <cell r="J428">
            <v>331</v>
          </cell>
          <cell r="K428">
            <v>1243.1500000000001</v>
          </cell>
          <cell r="L428">
            <v>1763.48</v>
          </cell>
          <cell r="M428">
            <v>0</v>
          </cell>
          <cell r="N428">
            <v>0</v>
          </cell>
          <cell r="O428"/>
          <cell r="P428"/>
          <cell r="Q428"/>
          <cell r="R428"/>
        </row>
        <row r="429">
          <cell r="A429">
            <v>990333</v>
          </cell>
          <cell r="B429">
            <v>6156.78</v>
          </cell>
          <cell r="C429">
            <v>2003.28</v>
          </cell>
          <cell r="E429">
            <v>990333</v>
          </cell>
          <cell r="F429">
            <v>179</v>
          </cell>
          <cell r="G429">
            <v>45</v>
          </cell>
          <cell r="H429">
            <v>409</v>
          </cell>
          <cell r="I429">
            <v>335</v>
          </cell>
          <cell r="J429">
            <v>1033</v>
          </cell>
          <cell r="K429">
            <v>2003.28</v>
          </cell>
          <cell r="L429">
            <v>6156.78</v>
          </cell>
          <cell r="M429">
            <v>0</v>
          </cell>
          <cell r="N429">
            <v>0</v>
          </cell>
          <cell r="O429"/>
          <cell r="P429"/>
          <cell r="Q429"/>
          <cell r="R429"/>
        </row>
        <row r="430">
          <cell r="A430">
            <v>990337</v>
          </cell>
          <cell r="B430">
            <v>2517.6</v>
          </cell>
          <cell r="C430">
            <v>1291.83</v>
          </cell>
          <cell r="E430">
            <v>990337</v>
          </cell>
          <cell r="F430">
            <v>248</v>
          </cell>
          <cell r="G430">
            <v>20</v>
          </cell>
          <cell r="H430">
            <v>422</v>
          </cell>
          <cell r="I430">
            <v>205</v>
          </cell>
          <cell r="J430">
            <v>424</v>
          </cell>
          <cell r="K430">
            <v>1291.83</v>
          </cell>
          <cell r="L430">
            <v>2517.6</v>
          </cell>
          <cell r="M430">
            <v>0</v>
          </cell>
          <cell r="N430">
            <v>0</v>
          </cell>
          <cell r="O430"/>
          <cell r="P430"/>
          <cell r="Q430"/>
          <cell r="R430"/>
        </row>
        <row r="431">
          <cell r="A431">
            <v>990341</v>
          </cell>
          <cell r="B431">
            <v>6670.86</v>
          </cell>
          <cell r="C431">
            <v>2180.23</v>
          </cell>
          <cell r="E431">
            <v>990341</v>
          </cell>
          <cell r="F431">
            <v>177</v>
          </cell>
          <cell r="G431">
            <v>51</v>
          </cell>
          <cell r="H431">
            <v>422</v>
          </cell>
          <cell r="I431">
            <v>374</v>
          </cell>
          <cell r="J431">
            <v>1155</v>
          </cell>
          <cell r="K431">
            <v>2180.23</v>
          </cell>
          <cell r="L431">
            <v>6670.86</v>
          </cell>
          <cell r="M431">
            <v>0</v>
          </cell>
          <cell r="N431">
            <v>0</v>
          </cell>
          <cell r="O431"/>
          <cell r="P431"/>
          <cell r="Q431"/>
          <cell r="R431"/>
        </row>
        <row r="432">
          <cell r="A432">
            <v>990342</v>
          </cell>
          <cell r="B432">
            <v>130.38999999999999</v>
          </cell>
          <cell r="C432">
            <v>784.48</v>
          </cell>
          <cell r="E432">
            <v>990342</v>
          </cell>
          <cell r="F432">
            <v>171</v>
          </cell>
          <cell r="G432">
            <v>2</v>
          </cell>
          <cell r="H432">
            <v>409</v>
          </cell>
          <cell r="I432">
            <v>139</v>
          </cell>
          <cell r="J432">
            <v>61</v>
          </cell>
          <cell r="K432">
            <v>784.48</v>
          </cell>
          <cell r="L432">
            <v>130.38999999999999</v>
          </cell>
          <cell r="M432">
            <v>0</v>
          </cell>
          <cell r="N432">
            <v>0</v>
          </cell>
          <cell r="O432"/>
          <cell r="P432"/>
          <cell r="Q432"/>
          <cell r="R432"/>
        </row>
        <row r="433">
          <cell r="A433">
            <v>990343</v>
          </cell>
          <cell r="B433">
            <v>6307</v>
          </cell>
          <cell r="C433">
            <v>2145.9299999999998</v>
          </cell>
          <cell r="E433">
            <v>990343</v>
          </cell>
          <cell r="F433">
            <v>218</v>
          </cell>
          <cell r="G433">
            <v>48</v>
          </cell>
          <cell r="H433">
            <v>422</v>
          </cell>
          <cell r="I433">
            <v>356</v>
          </cell>
          <cell r="J433">
            <v>1099</v>
          </cell>
          <cell r="K433">
            <v>2145.9299999999998</v>
          </cell>
          <cell r="L433">
            <v>6307</v>
          </cell>
          <cell r="M433">
            <v>0</v>
          </cell>
          <cell r="N433">
            <v>0</v>
          </cell>
          <cell r="O433"/>
          <cell r="P433"/>
          <cell r="Q433"/>
          <cell r="R433"/>
        </row>
        <row r="434">
          <cell r="A434">
            <v>990346</v>
          </cell>
          <cell r="B434">
            <v>8738.11</v>
          </cell>
          <cell r="C434">
            <v>1363.91</v>
          </cell>
          <cell r="E434">
            <v>990346</v>
          </cell>
          <cell r="F434">
            <v>179</v>
          </cell>
          <cell r="G434">
            <v>31</v>
          </cell>
          <cell r="H434">
            <v>409</v>
          </cell>
          <cell r="I434">
            <v>447</v>
          </cell>
          <cell r="J434">
            <v>296</v>
          </cell>
          <cell r="K434">
            <v>1363.91</v>
          </cell>
          <cell r="L434">
            <v>8738.11</v>
          </cell>
          <cell r="M434">
            <v>0</v>
          </cell>
          <cell r="N434">
            <v>0</v>
          </cell>
          <cell r="O434"/>
          <cell r="P434"/>
          <cell r="Q434"/>
          <cell r="R434"/>
        </row>
        <row r="435">
          <cell r="A435">
            <v>990348</v>
          </cell>
          <cell r="B435">
            <v>4695.9399999999996</v>
          </cell>
          <cell r="C435">
            <v>1955.59</v>
          </cell>
          <cell r="E435">
            <v>990348</v>
          </cell>
          <cell r="F435">
            <v>161</v>
          </cell>
          <cell r="G435">
            <v>23</v>
          </cell>
          <cell r="H435">
            <v>409</v>
          </cell>
          <cell r="I435">
            <v>333</v>
          </cell>
          <cell r="J435">
            <v>1027</v>
          </cell>
          <cell r="K435">
            <v>1955.59</v>
          </cell>
          <cell r="L435">
            <v>4695.9399999999996</v>
          </cell>
          <cell r="M435">
            <v>0</v>
          </cell>
          <cell r="N435">
            <v>0</v>
          </cell>
          <cell r="O435"/>
          <cell r="P435"/>
          <cell r="Q435"/>
          <cell r="R435"/>
        </row>
        <row r="436">
          <cell r="A436">
            <v>990352</v>
          </cell>
          <cell r="B436">
            <v>23454.400000000001</v>
          </cell>
          <cell r="C436">
            <v>4550</v>
          </cell>
          <cell r="E436">
            <v>990352</v>
          </cell>
          <cell r="F436">
            <v>617</v>
          </cell>
          <cell r="G436">
            <v>124</v>
          </cell>
          <cell r="H436">
            <v>290</v>
          </cell>
          <cell r="I436">
            <v>707</v>
          </cell>
          <cell r="J436">
            <v>2810</v>
          </cell>
          <cell r="K436">
            <v>4550</v>
          </cell>
          <cell r="L436">
            <v>23454.400000000001</v>
          </cell>
          <cell r="M436">
            <v>0</v>
          </cell>
          <cell r="N436">
            <v>0</v>
          </cell>
          <cell r="O436"/>
          <cell r="P436"/>
          <cell r="Q436"/>
          <cell r="R436"/>
        </row>
        <row r="437">
          <cell r="A437">
            <v>990361</v>
          </cell>
          <cell r="B437">
            <v>8164.74</v>
          </cell>
          <cell r="C437">
            <v>1484.86</v>
          </cell>
          <cell r="E437">
            <v>990361</v>
          </cell>
          <cell r="F437">
            <v>168</v>
          </cell>
          <cell r="G437">
            <v>37</v>
          </cell>
          <cell r="H437">
            <v>409</v>
          </cell>
          <cell r="I437">
            <v>519</v>
          </cell>
          <cell r="J437">
            <v>350</v>
          </cell>
          <cell r="K437">
            <v>1484.86</v>
          </cell>
          <cell r="L437">
            <v>8164.74</v>
          </cell>
          <cell r="M437">
            <v>0</v>
          </cell>
          <cell r="N437">
            <v>0</v>
          </cell>
          <cell r="O437"/>
          <cell r="P437"/>
          <cell r="Q437"/>
          <cell r="R437"/>
        </row>
        <row r="438">
          <cell r="A438">
            <v>990367</v>
          </cell>
          <cell r="B438">
            <v>812.28</v>
          </cell>
          <cell r="C438">
            <v>903.34</v>
          </cell>
          <cell r="E438">
            <v>990367</v>
          </cell>
          <cell r="F438">
            <v>179</v>
          </cell>
          <cell r="G438">
            <v>6</v>
          </cell>
          <cell r="H438">
            <v>409</v>
          </cell>
          <cell r="I438">
            <v>156</v>
          </cell>
          <cell r="J438">
            <v>152</v>
          </cell>
          <cell r="K438">
            <v>903.34</v>
          </cell>
          <cell r="L438">
            <v>812.28</v>
          </cell>
          <cell r="M438">
            <v>0</v>
          </cell>
          <cell r="N438">
            <v>0</v>
          </cell>
          <cell r="O438"/>
          <cell r="P438"/>
          <cell r="Q438"/>
          <cell r="R438"/>
        </row>
        <row r="439">
          <cell r="A439">
            <v>990368</v>
          </cell>
          <cell r="B439">
            <v>1482.76</v>
          </cell>
          <cell r="C439">
            <v>1045.6500000000001</v>
          </cell>
          <cell r="E439">
            <v>990368</v>
          </cell>
          <cell r="F439">
            <v>167</v>
          </cell>
          <cell r="G439">
            <v>6</v>
          </cell>
          <cell r="H439">
            <v>422</v>
          </cell>
          <cell r="I439">
            <v>176</v>
          </cell>
          <cell r="J439">
            <v>273</v>
          </cell>
          <cell r="K439">
            <v>1045.6500000000001</v>
          </cell>
          <cell r="L439">
            <v>1482.76</v>
          </cell>
          <cell r="M439">
            <v>0</v>
          </cell>
          <cell r="N439">
            <v>0</v>
          </cell>
          <cell r="O439"/>
          <cell r="P439"/>
          <cell r="Q439"/>
          <cell r="R439"/>
        </row>
        <row r="440">
          <cell r="A440">
            <v>990379</v>
          </cell>
          <cell r="B440">
            <v>14860.94</v>
          </cell>
          <cell r="C440">
            <v>2544.17</v>
          </cell>
          <cell r="E440">
            <v>990379</v>
          </cell>
          <cell r="F440">
            <v>212</v>
          </cell>
          <cell r="G440">
            <v>62</v>
          </cell>
          <cell r="H440">
            <v>409</v>
          </cell>
          <cell r="I440">
            <v>454</v>
          </cell>
          <cell r="J440">
            <v>1406</v>
          </cell>
          <cell r="K440">
            <v>2544.17</v>
          </cell>
          <cell r="L440">
            <v>14860.94</v>
          </cell>
          <cell r="M440">
            <v>0</v>
          </cell>
          <cell r="N440">
            <v>0</v>
          </cell>
          <cell r="O440"/>
          <cell r="P440"/>
          <cell r="Q440"/>
          <cell r="R440"/>
        </row>
        <row r="441">
          <cell r="A441">
            <v>990387</v>
          </cell>
          <cell r="B441">
            <v>4649.8599999999997</v>
          </cell>
          <cell r="C441">
            <v>2454.9699999999998</v>
          </cell>
          <cell r="E441">
            <v>990387</v>
          </cell>
          <cell r="F441">
            <v>199</v>
          </cell>
          <cell r="G441">
            <v>43</v>
          </cell>
          <cell r="H441">
            <v>422</v>
          </cell>
          <cell r="I441">
            <v>318</v>
          </cell>
          <cell r="J441">
            <v>1470</v>
          </cell>
          <cell r="K441">
            <v>2454.9699999999998</v>
          </cell>
          <cell r="L441">
            <v>4649.8599999999997</v>
          </cell>
          <cell r="M441">
            <v>0</v>
          </cell>
          <cell r="N441">
            <v>0</v>
          </cell>
          <cell r="O441"/>
          <cell r="P441"/>
          <cell r="Q441"/>
          <cell r="R441"/>
        </row>
        <row r="442">
          <cell r="A442">
            <v>990418</v>
          </cell>
          <cell r="B442">
            <v>6808.99</v>
          </cell>
          <cell r="C442">
            <v>3329.69</v>
          </cell>
          <cell r="E442">
            <v>990418</v>
          </cell>
          <cell r="F442">
            <v>1020</v>
          </cell>
          <cell r="G442">
            <v>52</v>
          </cell>
          <cell r="H442">
            <v>409</v>
          </cell>
          <cell r="I442">
            <v>387</v>
          </cell>
          <cell r="J442">
            <v>1459</v>
          </cell>
          <cell r="K442">
            <v>3329.69</v>
          </cell>
          <cell r="L442">
            <v>6808.99</v>
          </cell>
          <cell r="M442">
            <v>0</v>
          </cell>
          <cell r="N442">
            <v>0</v>
          </cell>
          <cell r="O442"/>
          <cell r="P442"/>
          <cell r="Q442"/>
          <cell r="R442"/>
        </row>
        <row r="443">
          <cell r="A443">
            <v>990425</v>
          </cell>
          <cell r="B443">
            <v>5668.63</v>
          </cell>
          <cell r="C443">
            <v>1839.68</v>
          </cell>
          <cell r="E443">
            <v>990425</v>
          </cell>
          <cell r="F443">
            <v>171</v>
          </cell>
          <cell r="G443">
            <v>21</v>
          </cell>
          <cell r="H443">
            <v>422</v>
          </cell>
          <cell r="I443">
            <v>300</v>
          </cell>
          <cell r="J443">
            <v>923</v>
          </cell>
          <cell r="K443">
            <v>1839.68</v>
          </cell>
          <cell r="L443">
            <v>5668.63</v>
          </cell>
          <cell r="M443">
            <v>0</v>
          </cell>
          <cell r="N443">
            <v>0</v>
          </cell>
          <cell r="O443"/>
          <cell r="P443"/>
          <cell r="Q443"/>
          <cell r="R443"/>
        </row>
        <row r="444">
          <cell r="A444">
            <v>990426</v>
          </cell>
          <cell r="B444">
            <v>7912.45</v>
          </cell>
          <cell r="C444">
            <v>4114.33</v>
          </cell>
          <cell r="E444">
            <v>990426</v>
          </cell>
          <cell r="F444">
            <v>586</v>
          </cell>
          <cell r="G444">
            <v>74</v>
          </cell>
          <cell r="H444">
            <v>409</v>
          </cell>
          <cell r="I444">
            <v>525</v>
          </cell>
          <cell r="J444">
            <v>2519</v>
          </cell>
          <cell r="K444">
            <v>4114.33</v>
          </cell>
          <cell r="L444">
            <v>7912.45</v>
          </cell>
          <cell r="M444">
            <v>0</v>
          </cell>
          <cell r="N444">
            <v>0</v>
          </cell>
          <cell r="O444"/>
          <cell r="P444"/>
          <cell r="Q444"/>
          <cell r="R444"/>
        </row>
        <row r="445">
          <cell r="A445">
            <v>990430</v>
          </cell>
          <cell r="B445">
            <v>7912.45</v>
          </cell>
          <cell r="C445">
            <v>3956.15</v>
          </cell>
          <cell r="E445">
            <v>990430</v>
          </cell>
          <cell r="F445">
            <v>458</v>
          </cell>
          <cell r="G445">
            <v>73</v>
          </cell>
          <cell r="H445">
            <v>409</v>
          </cell>
          <cell r="I445">
            <v>523</v>
          </cell>
          <cell r="J445">
            <v>2492</v>
          </cell>
          <cell r="K445">
            <v>3956.15</v>
          </cell>
          <cell r="L445">
            <v>7912.45</v>
          </cell>
          <cell r="M445">
            <v>0</v>
          </cell>
          <cell r="N445">
            <v>0</v>
          </cell>
          <cell r="O445"/>
          <cell r="P445"/>
          <cell r="Q445"/>
          <cell r="R445"/>
        </row>
        <row r="446">
          <cell r="A446">
            <v>990434</v>
          </cell>
          <cell r="B446">
            <v>3428.26</v>
          </cell>
          <cell r="C446">
            <v>1869.34</v>
          </cell>
          <cell r="E446">
            <v>990434</v>
          </cell>
          <cell r="F446">
            <v>194</v>
          </cell>
          <cell r="G446">
            <v>16</v>
          </cell>
          <cell r="H446">
            <v>422</v>
          </cell>
          <cell r="I446">
            <v>248</v>
          </cell>
          <cell r="J446">
            <v>986</v>
          </cell>
          <cell r="K446">
            <v>1869.34</v>
          </cell>
          <cell r="L446">
            <v>3428.26</v>
          </cell>
          <cell r="M446">
            <v>0</v>
          </cell>
          <cell r="N446">
            <v>0</v>
          </cell>
          <cell r="O446"/>
          <cell r="P446"/>
          <cell r="Q446"/>
          <cell r="R446"/>
        </row>
        <row r="447">
          <cell r="A447">
            <v>990439</v>
          </cell>
          <cell r="B447">
            <v>31878.13</v>
          </cell>
          <cell r="C447">
            <v>16089.83</v>
          </cell>
          <cell r="E447">
            <v>990439</v>
          </cell>
          <cell r="F447">
            <v>5948</v>
          </cell>
          <cell r="G447">
            <v>280</v>
          </cell>
          <cell r="H447">
            <v>422</v>
          </cell>
          <cell r="I447">
            <v>1275</v>
          </cell>
          <cell r="J447">
            <v>8162</v>
          </cell>
          <cell r="K447">
            <v>16089.83</v>
          </cell>
          <cell r="L447">
            <v>31878.13</v>
          </cell>
          <cell r="M447">
            <v>0</v>
          </cell>
          <cell r="N447">
            <v>0</v>
          </cell>
          <cell r="O447"/>
          <cell r="P447"/>
          <cell r="Q447"/>
          <cell r="R447"/>
        </row>
        <row r="448">
          <cell r="A448">
            <v>990529</v>
          </cell>
          <cell r="B448">
            <v>4541.3599999999997</v>
          </cell>
          <cell r="C448">
            <v>1543.89</v>
          </cell>
          <cell r="E448">
            <v>990529</v>
          </cell>
          <cell r="F448">
            <v>127</v>
          </cell>
          <cell r="G448">
            <v>31</v>
          </cell>
          <cell r="H448">
            <v>409</v>
          </cell>
          <cell r="I448">
            <v>248</v>
          </cell>
          <cell r="J448">
            <v>726</v>
          </cell>
          <cell r="K448">
            <v>1543.89</v>
          </cell>
          <cell r="L448">
            <v>4541.3599999999997</v>
          </cell>
          <cell r="M448">
            <v>0</v>
          </cell>
          <cell r="N448">
            <v>0</v>
          </cell>
          <cell r="O448"/>
          <cell r="P448"/>
          <cell r="Q448"/>
          <cell r="R448"/>
        </row>
        <row r="449">
          <cell r="A449"/>
        </row>
      </sheetData>
      <sheetData sheetId="14" refreshError="1"/>
      <sheetData sheetId="15" refreshError="1">
        <row r="1">
          <cell r="A1">
            <v>1</v>
          </cell>
          <cell r="B1" t="str">
            <v>JANUARY/99</v>
          </cell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S1">
            <v>1</v>
          </cell>
          <cell r="T1">
            <v>2</v>
          </cell>
          <cell r="U1">
            <v>3</v>
          </cell>
          <cell r="V1">
            <v>4</v>
          </cell>
          <cell r="W1">
            <v>5</v>
          </cell>
          <cell r="X1">
            <v>6</v>
          </cell>
          <cell r="Y1">
            <v>7</v>
          </cell>
          <cell r="Z1">
            <v>8</v>
          </cell>
          <cell r="AA1">
            <v>9</v>
          </cell>
          <cell r="AB1">
            <v>10</v>
          </cell>
          <cell r="AC1">
            <v>11</v>
          </cell>
          <cell r="AD1">
            <v>12</v>
          </cell>
        </row>
        <row r="2">
          <cell r="A2">
            <v>2</v>
          </cell>
          <cell r="B2" t="str">
            <v>FEBRUARY/99</v>
          </cell>
          <cell r="E2">
            <v>211019.51</v>
          </cell>
          <cell r="F2">
            <v>733448.57000000007</v>
          </cell>
          <cell r="G2">
            <v>1893085.6300000001</v>
          </cell>
          <cell r="H2">
            <v>2988272.66</v>
          </cell>
          <cell r="I2">
            <v>3754580.1100000008</v>
          </cell>
          <cell r="J2">
            <v>5600178.9700000025</v>
          </cell>
          <cell r="K2">
            <v>6353213.6400000025</v>
          </cell>
          <cell r="L2">
            <v>7416788.3300000038</v>
          </cell>
          <cell r="M2">
            <v>8651178.0000000037</v>
          </cell>
          <cell r="N2">
            <v>8651178.0000000037</v>
          </cell>
          <cell r="O2">
            <v>8651178.0000000037</v>
          </cell>
          <cell r="P2">
            <v>8651178.0000000037</v>
          </cell>
          <cell r="S2">
            <v>232367</v>
          </cell>
          <cell r="T2">
            <v>303098</v>
          </cell>
          <cell r="U2">
            <v>303357</v>
          </cell>
          <cell r="V2">
            <v>379602.04000000004</v>
          </cell>
          <cell r="W2">
            <v>502530.07000000007</v>
          </cell>
          <cell r="X2">
            <v>538624.56000000006</v>
          </cell>
          <cell r="Y2">
            <v>538770.91</v>
          </cell>
          <cell r="Z2">
            <v>547708.43000000005</v>
          </cell>
          <cell r="AA2">
            <v>557271.2300000001</v>
          </cell>
          <cell r="AB2">
            <v>557271.2300000001</v>
          </cell>
          <cell r="AC2">
            <v>557271.2300000001</v>
          </cell>
          <cell r="AD2">
            <v>557271.2300000001</v>
          </cell>
        </row>
        <row r="3">
          <cell r="A3">
            <v>3</v>
          </cell>
          <cell r="B3" t="str">
            <v>MARCH/99</v>
          </cell>
          <cell r="E3">
            <v>46791.97</v>
          </cell>
          <cell r="F3">
            <v>144531.03999999998</v>
          </cell>
          <cell r="G3">
            <v>279956.03999999998</v>
          </cell>
          <cell r="H3">
            <v>430390.23</v>
          </cell>
          <cell r="I3">
            <v>826085.90999999992</v>
          </cell>
          <cell r="J3">
            <v>915502.14999999991</v>
          </cell>
          <cell r="K3">
            <v>952763.66999999981</v>
          </cell>
          <cell r="L3">
            <v>1089122.2399999998</v>
          </cell>
          <cell r="M3">
            <v>1237804.6199999999</v>
          </cell>
          <cell r="N3">
            <v>1237804.6199999999</v>
          </cell>
          <cell r="O3">
            <v>1237804.6199999999</v>
          </cell>
          <cell r="P3">
            <v>1237804.6199999999</v>
          </cell>
          <cell r="S3">
            <v>21123</v>
          </cell>
          <cell r="T3">
            <v>30399</v>
          </cell>
          <cell r="U3">
            <v>30399</v>
          </cell>
          <cell r="V3">
            <v>41862.259999999995</v>
          </cell>
          <cell r="W3">
            <v>48852.409999999996</v>
          </cell>
          <cell r="X3">
            <v>65627.63</v>
          </cell>
          <cell r="Y3">
            <v>65628.590000000011</v>
          </cell>
          <cell r="Z3">
            <v>66224.350000000006</v>
          </cell>
          <cell r="AA3">
            <v>68487.210000000006</v>
          </cell>
          <cell r="AB3">
            <v>68487.210000000006</v>
          </cell>
          <cell r="AC3">
            <v>68487.210000000006</v>
          </cell>
          <cell r="AD3">
            <v>68487.210000000006</v>
          </cell>
        </row>
        <row r="4">
          <cell r="A4">
            <v>4</v>
          </cell>
          <cell r="B4" t="str">
            <v>APRIL/99</v>
          </cell>
          <cell r="E4">
            <v>133763.81</v>
          </cell>
          <cell r="F4">
            <v>329758.11</v>
          </cell>
          <cell r="G4">
            <v>658740.99</v>
          </cell>
          <cell r="H4">
            <v>967410.47000000207</v>
          </cell>
          <cell r="I4">
            <v>1212841.1800000018</v>
          </cell>
          <cell r="J4">
            <v>1531082.6600000015</v>
          </cell>
          <cell r="K4">
            <v>1783482.8700000015</v>
          </cell>
          <cell r="L4">
            <v>2115060.0300000017</v>
          </cell>
          <cell r="M4">
            <v>2446567.9000000013</v>
          </cell>
          <cell r="N4">
            <v>2446567.9000000013</v>
          </cell>
          <cell r="O4">
            <v>2446567.9000000013</v>
          </cell>
          <cell r="P4">
            <v>2446567.9000000013</v>
          </cell>
          <cell r="S4">
            <v>2320</v>
          </cell>
          <cell r="T4">
            <v>5020</v>
          </cell>
          <cell r="U4">
            <v>5506</v>
          </cell>
          <cell r="V4">
            <v>9063.01</v>
          </cell>
          <cell r="W4">
            <v>12593.2</v>
          </cell>
          <cell r="X4">
            <v>17320.39</v>
          </cell>
          <cell r="Y4">
            <v>17855.829999999998</v>
          </cell>
          <cell r="Z4">
            <v>21211.599999999999</v>
          </cell>
          <cell r="AA4">
            <v>23119.599999999999</v>
          </cell>
          <cell r="AB4">
            <v>23119.599999999999</v>
          </cell>
          <cell r="AC4">
            <v>23119.599999999999</v>
          </cell>
          <cell r="AD4">
            <v>23119.599999999999</v>
          </cell>
        </row>
        <row r="5">
          <cell r="A5">
            <v>5</v>
          </cell>
          <cell r="B5" t="str">
            <v>MAY/99</v>
          </cell>
          <cell r="E5">
            <v>291409.2</v>
          </cell>
          <cell r="F5">
            <v>763936.48</v>
          </cell>
          <cell r="G5">
            <v>1430552.51</v>
          </cell>
          <cell r="H5">
            <v>2002506.7200000002</v>
          </cell>
          <cell r="I5">
            <v>2418753.86</v>
          </cell>
          <cell r="J5">
            <v>2820537.07</v>
          </cell>
          <cell r="K5">
            <v>3153713.51</v>
          </cell>
          <cell r="L5">
            <v>3609163.44</v>
          </cell>
          <cell r="M5">
            <v>4114516.17</v>
          </cell>
          <cell r="N5">
            <v>4114516.17</v>
          </cell>
          <cell r="O5">
            <v>4114516.17</v>
          </cell>
          <cell r="P5">
            <v>4114516.17</v>
          </cell>
          <cell r="S5">
            <v>77232</v>
          </cell>
          <cell r="T5">
            <v>127838</v>
          </cell>
          <cell r="U5">
            <v>128141</v>
          </cell>
          <cell r="V5">
            <v>148535.26</v>
          </cell>
          <cell r="W5">
            <v>166226.73000000001</v>
          </cell>
          <cell r="X5">
            <v>230923.55000000002</v>
          </cell>
          <cell r="Y5">
            <v>231062.34000000003</v>
          </cell>
          <cell r="Z5">
            <v>236163.65000000002</v>
          </cell>
          <cell r="AA5">
            <v>284921.40000000002</v>
          </cell>
          <cell r="AB5">
            <v>284921.40000000002</v>
          </cell>
          <cell r="AC5">
            <v>284921.40000000002</v>
          </cell>
          <cell r="AD5">
            <v>284921.40000000002</v>
          </cell>
        </row>
        <row r="6">
          <cell r="A6">
            <v>6</v>
          </cell>
          <cell r="B6" t="str">
            <v>JUNE/99</v>
          </cell>
          <cell r="E6">
            <v>1297650.06</v>
          </cell>
          <cell r="F6">
            <v>3801871.5600000005</v>
          </cell>
          <cell r="G6">
            <v>6868414.9300000006</v>
          </cell>
          <cell r="H6">
            <v>9423349.9500000011</v>
          </cell>
          <cell r="I6">
            <v>11347284.160000004</v>
          </cell>
          <cell r="J6">
            <v>13185425.010000005</v>
          </cell>
          <cell r="K6">
            <v>14976422.040000007</v>
          </cell>
          <cell r="L6">
            <v>17089420.910000004</v>
          </cell>
          <cell r="M6">
            <v>19551323.060000006</v>
          </cell>
          <cell r="N6">
            <v>19551323.060000006</v>
          </cell>
          <cell r="O6">
            <v>19551323.060000006</v>
          </cell>
          <cell r="P6">
            <v>19551323.060000006</v>
          </cell>
          <cell r="S6">
            <v>207585</v>
          </cell>
          <cell r="T6">
            <v>321206</v>
          </cell>
          <cell r="U6">
            <v>321496</v>
          </cell>
          <cell r="V6">
            <v>408481.28000000003</v>
          </cell>
          <cell r="W6">
            <v>545245.11</v>
          </cell>
          <cell r="X6">
            <v>695624.64</v>
          </cell>
          <cell r="Y6">
            <v>695687.53</v>
          </cell>
          <cell r="Z6">
            <v>729562.53</v>
          </cell>
          <cell r="AA6">
            <v>782195.33000000007</v>
          </cell>
          <cell r="AB6">
            <v>782195.33000000007</v>
          </cell>
          <cell r="AC6">
            <v>782195.33000000007</v>
          </cell>
          <cell r="AD6">
            <v>782195.33000000007</v>
          </cell>
        </row>
        <row r="7">
          <cell r="A7">
            <v>7</v>
          </cell>
          <cell r="B7" t="str">
            <v>JULY/99</v>
          </cell>
          <cell r="E7">
            <v>9126572.1899999939</v>
          </cell>
          <cell r="F7">
            <v>21915779.059999995</v>
          </cell>
          <cell r="G7">
            <v>42122630.870000012</v>
          </cell>
          <cell r="H7">
            <v>63732351.00999999</v>
          </cell>
          <cell r="I7">
            <v>77832558.849999979</v>
          </cell>
          <cell r="J7">
            <v>90246179.999999985</v>
          </cell>
          <cell r="K7">
            <v>99460203.649999991</v>
          </cell>
          <cell r="L7">
            <v>113423798.62999997</v>
          </cell>
          <cell r="M7">
            <v>129271225.73999996</v>
          </cell>
          <cell r="N7">
            <v>129271225.73999996</v>
          </cell>
          <cell r="O7">
            <v>129271225.73999996</v>
          </cell>
          <cell r="P7">
            <v>129271225.73999996</v>
          </cell>
          <cell r="S7">
            <v>3101877.5200000005</v>
          </cell>
          <cell r="T7">
            <v>4519501.8100000005</v>
          </cell>
          <cell r="U7">
            <v>4520540.540000001</v>
          </cell>
          <cell r="V7">
            <v>5268651.4600000009</v>
          </cell>
          <cell r="W7">
            <v>6627931.040000001</v>
          </cell>
          <cell r="X7">
            <v>9373816.0800000019</v>
          </cell>
          <cell r="Y7">
            <v>9373968.2300000023</v>
          </cell>
          <cell r="Z7">
            <v>9629759.8600000031</v>
          </cell>
          <cell r="AA7">
            <v>10755653.400000002</v>
          </cell>
          <cell r="AB7">
            <v>10755653.400000002</v>
          </cell>
          <cell r="AC7">
            <v>10755653.400000002</v>
          </cell>
          <cell r="AD7">
            <v>10755653.400000002</v>
          </cell>
        </row>
        <row r="8">
          <cell r="A8">
            <v>8</v>
          </cell>
          <cell r="B8" t="str">
            <v>AUGUST/99</v>
          </cell>
        </row>
        <row r="9">
          <cell r="A9">
            <v>9</v>
          </cell>
          <cell r="B9" t="str">
            <v>SEPTEMBER/99</v>
          </cell>
        </row>
        <row r="10">
          <cell r="A10">
            <v>10</v>
          </cell>
          <cell r="B10" t="str">
            <v>OCTOBER/99</v>
          </cell>
          <cell r="S10">
            <v>1</v>
          </cell>
          <cell r="T10">
            <v>2</v>
          </cell>
          <cell r="U10">
            <v>3</v>
          </cell>
          <cell r="V10">
            <v>4</v>
          </cell>
          <cell r="W10">
            <v>5</v>
          </cell>
          <cell r="X10">
            <v>6</v>
          </cell>
          <cell r="Y10">
            <v>7</v>
          </cell>
          <cell r="Z10">
            <v>8</v>
          </cell>
          <cell r="AA10">
            <v>9</v>
          </cell>
          <cell r="AB10">
            <v>10</v>
          </cell>
          <cell r="AC10">
            <v>11</v>
          </cell>
          <cell r="AD10">
            <v>12</v>
          </cell>
        </row>
        <row r="11">
          <cell r="A11">
            <v>11</v>
          </cell>
          <cell r="B11" t="str">
            <v>NOVEMBER/99</v>
          </cell>
          <cell r="S11">
            <v>232367</v>
          </cell>
          <cell r="T11">
            <v>70731</v>
          </cell>
          <cell r="U11">
            <v>259</v>
          </cell>
          <cell r="V11">
            <v>76245.040000000023</v>
          </cell>
          <cell r="W11">
            <v>122928.03</v>
          </cell>
          <cell r="X11">
            <v>36094.49</v>
          </cell>
          <cell r="Y11">
            <v>146.35</v>
          </cell>
          <cell r="Z11">
            <v>8937.52</v>
          </cell>
          <cell r="AA11">
            <v>9562.7999999999993</v>
          </cell>
          <cell r="AB11">
            <v>0</v>
          </cell>
          <cell r="AC11">
            <v>0</v>
          </cell>
          <cell r="AD11">
            <v>0</v>
          </cell>
        </row>
        <row r="12">
          <cell r="A12">
            <v>12</v>
          </cell>
          <cell r="B12" t="str">
            <v>DECEMBER/99</v>
          </cell>
          <cell r="S12">
            <v>21123</v>
          </cell>
          <cell r="T12">
            <v>9276</v>
          </cell>
          <cell r="U12">
            <v>0</v>
          </cell>
          <cell r="V12">
            <v>11463.259999999998</v>
          </cell>
          <cell r="W12">
            <v>6990.1500000000005</v>
          </cell>
          <cell r="X12">
            <v>16775.22</v>
          </cell>
          <cell r="Y12">
            <v>0.96</v>
          </cell>
          <cell r="Z12">
            <v>595.75999999999988</v>
          </cell>
          <cell r="AA12">
            <v>2262.86</v>
          </cell>
          <cell r="AB12">
            <v>0</v>
          </cell>
          <cell r="AC12">
            <v>0</v>
          </cell>
          <cell r="AD12">
            <v>0</v>
          </cell>
        </row>
        <row r="13">
          <cell r="S13">
            <v>2320</v>
          </cell>
          <cell r="T13">
            <v>2700</v>
          </cell>
          <cell r="U13">
            <v>486</v>
          </cell>
          <cell r="V13">
            <v>3557.0099999999998</v>
          </cell>
          <cell r="W13">
            <v>3530.19</v>
          </cell>
          <cell r="X13">
            <v>4727.1900000000005</v>
          </cell>
          <cell r="Y13">
            <v>535.44000000000005</v>
          </cell>
          <cell r="Z13">
            <v>3355.77</v>
          </cell>
          <cell r="AA13">
            <v>1908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77232</v>
          </cell>
          <cell r="T14">
            <v>50606</v>
          </cell>
          <cell r="U14">
            <v>303</v>
          </cell>
          <cell r="V14">
            <v>20394.260000000002</v>
          </cell>
          <cell r="W14">
            <v>17691.47</v>
          </cell>
          <cell r="X14">
            <v>64696.82</v>
          </cell>
          <cell r="Y14">
            <v>138.79</v>
          </cell>
          <cell r="Z14">
            <v>5101.3100000000004</v>
          </cell>
          <cell r="AA14">
            <v>48757.75</v>
          </cell>
          <cell r="AB14">
            <v>0</v>
          </cell>
          <cell r="AC14">
            <v>0</v>
          </cell>
          <cell r="AD14">
            <v>0</v>
          </cell>
        </row>
        <row r="15">
          <cell r="S15">
            <v>207585</v>
          </cell>
          <cell r="T15">
            <v>113621</v>
          </cell>
          <cell r="U15">
            <v>290</v>
          </cell>
          <cell r="V15">
            <v>86985.279999999999</v>
          </cell>
          <cell r="W15">
            <v>136763.82999999996</v>
          </cell>
          <cell r="X15">
            <v>150379.53</v>
          </cell>
          <cell r="Y15">
            <v>62.89</v>
          </cell>
          <cell r="Z15">
            <v>33875</v>
          </cell>
          <cell r="AA15">
            <v>52632.800000000003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</v>
          </cell>
          <cell r="B16" t="str">
            <v>BR/FN - 99 - 0005 / 1</v>
          </cell>
          <cell r="S16">
            <v>3101877.5200000005</v>
          </cell>
          <cell r="T16">
            <v>1417624.29</v>
          </cell>
          <cell r="U16">
            <v>1038.73</v>
          </cell>
          <cell r="V16">
            <v>748110.91999999993</v>
          </cell>
          <cell r="W16">
            <v>1359279.5800000003</v>
          </cell>
          <cell r="X16">
            <v>2745885.04</v>
          </cell>
          <cell r="Y16">
            <v>152.15</v>
          </cell>
          <cell r="Z16">
            <v>255791.63</v>
          </cell>
          <cell r="AA16">
            <v>1125893.54</v>
          </cell>
          <cell r="AB16">
            <v>0</v>
          </cell>
          <cell r="AC16">
            <v>0</v>
          </cell>
          <cell r="AD16">
            <v>0</v>
          </cell>
        </row>
        <row r="17">
          <cell r="A17">
            <v>2</v>
          </cell>
          <cell r="B17" t="str">
            <v>BR/FN - 99 - 0005 / 2</v>
          </cell>
        </row>
        <row r="18">
          <cell r="A18">
            <v>3</v>
          </cell>
          <cell r="B18" t="str">
            <v>BR/FN - 99 - 0005 / 3</v>
          </cell>
        </row>
        <row r="19">
          <cell r="A19">
            <v>4</v>
          </cell>
          <cell r="B19" t="str">
            <v>BR/FN - 99 - 0005 / 4</v>
          </cell>
        </row>
        <row r="20">
          <cell r="A20">
            <v>5</v>
          </cell>
          <cell r="B20" t="str">
            <v>BR/FN - 99 - 0005 / 5</v>
          </cell>
        </row>
        <row r="21">
          <cell r="A21">
            <v>6</v>
          </cell>
          <cell r="B21" t="str">
            <v>BR/FN - 99 - 0005 / 6</v>
          </cell>
        </row>
        <row r="22">
          <cell r="A22">
            <v>7</v>
          </cell>
          <cell r="B22" t="str">
            <v>BR/FN - 99 - 0005 / 7</v>
          </cell>
        </row>
        <row r="23">
          <cell r="A23">
            <v>8</v>
          </cell>
          <cell r="B23" t="str">
            <v>BR/FN - 99 - 0005 / 8</v>
          </cell>
        </row>
        <row r="24">
          <cell r="A24">
            <v>9</v>
          </cell>
          <cell r="B24" t="str">
            <v>BR/FN - 99 - 0005 / 9</v>
          </cell>
        </row>
        <row r="25">
          <cell r="A25">
            <v>10</v>
          </cell>
          <cell r="B25" t="str">
            <v>BR/FN - 99 - 0005 / 10</v>
          </cell>
        </row>
        <row r="26">
          <cell r="A26">
            <v>11</v>
          </cell>
          <cell r="B26" t="str">
            <v>BR/FN - 99 - 0005 / 11</v>
          </cell>
        </row>
        <row r="27">
          <cell r="A27">
            <v>12</v>
          </cell>
          <cell r="B27" t="str">
            <v>BR/FN - 99 - 0005 / 12</v>
          </cell>
        </row>
      </sheetData>
      <sheetData sheetId="16" refreshError="1">
        <row r="3">
          <cell r="AA3" t="str">
            <v>Sum of FOB</v>
          </cell>
        </row>
        <row r="4">
          <cell r="M4" t="str">
            <v>FICHA DE LANÇAMENTO CONTÁBIL</v>
          </cell>
          <cell r="AA4" t="str">
            <v>FORN</v>
          </cell>
          <cell r="AB4" t="str">
            <v>Total</v>
          </cell>
        </row>
        <row r="5">
          <cell r="AA5">
            <v>90013</v>
          </cell>
          <cell r="AB5">
            <v>23455.27</v>
          </cell>
        </row>
        <row r="6">
          <cell r="AA6">
            <v>90048</v>
          </cell>
          <cell r="AB6">
            <v>28193.02</v>
          </cell>
        </row>
        <row r="7">
          <cell r="AA7">
            <v>90061</v>
          </cell>
          <cell r="AB7">
            <v>493885.34</v>
          </cell>
        </row>
        <row r="8">
          <cell r="H8" t="str">
            <v xml:space="preserve">DESCRIÇÃO </v>
          </cell>
          <cell r="Q8" t="str">
            <v>Nº</v>
          </cell>
          <cell r="R8" t="str">
            <v>LC</v>
          </cell>
          <cell r="S8" t="str">
            <v>EMP.</v>
          </cell>
          <cell r="T8" t="str">
            <v>DATA DO</v>
          </cell>
          <cell r="AA8">
            <v>90062</v>
          </cell>
          <cell r="AB8">
            <v>45771.22</v>
          </cell>
        </row>
        <row r="9">
          <cell r="H9" t="str">
            <v>APROPRIAÇÃO DE FATURAS E DESPESAS DE IMPORTAÇÃO - MATERIAL PRODUTIVO</v>
          </cell>
          <cell r="Q9" t="str">
            <v>VOUCHER</v>
          </cell>
          <cell r="R9" t="str">
            <v>EMIT.</v>
          </cell>
          <cell r="S9" t="str">
            <v>EMIT.</v>
          </cell>
          <cell r="T9" t="str">
            <v>LÇTO</v>
          </cell>
          <cell r="AA9">
            <v>90070</v>
          </cell>
          <cell r="AB9">
            <v>1576.58</v>
          </cell>
        </row>
        <row r="10">
          <cell r="Q10" t="str">
            <v>13/0041</v>
          </cell>
          <cell r="R10" t="str">
            <v>91</v>
          </cell>
          <cell r="S10" t="str">
            <v>01</v>
          </cell>
          <cell r="T10">
            <v>36219</v>
          </cell>
          <cell r="AA10">
            <v>90071</v>
          </cell>
          <cell r="AB10">
            <v>1121.29</v>
          </cell>
        </row>
        <row r="11">
          <cell r="H11" t="str">
            <v xml:space="preserve"> </v>
          </cell>
          <cell r="AA11">
            <v>90083</v>
          </cell>
          <cell r="AB11">
            <v>121717.95</v>
          </cell>
        </row>
        <row r="12">
          <cell r="H12" t="str">
            <v>Nº DE</v>
          </cell>
          <cell r="I12" t="str">
            <v>CORRENTISTA</v>
          </cell>
          <cell r="K12" t="str">
            <v>LOCAL</v>
          </cell>
          <cell r="L12" t="str">
            <v xml:space="preserve">CONTA </v>
          </cell>
          <cell r="N12" t="str">
            <v>COD</v>
          </cell>
          <cell r="O12" t="str">
            <v>Nº DE</v>
          </cell>
          <cell r="P12" t="str">
            <v>VALOR</v>
          </cell>
          <cell r="R12" t="str">
            <v>COD.</v>
          </cell>
          <cell r="S12" t="str">
            <v>COMPLEMENTO</v>
          </cell>
          <cell r="AA12">
            <v>90086</v>
          </cell>
          <cell r="AB12">
            <v>175658.95</v>
          </cell>
        </row>
        <row r="13">
          <cell r="H13" t="str">
            <v>LÇTO.</v>
          </cell>
          <cell r="I13" t="str">
            <v>CÓDIGO</v>
          </cell>
          <cell r="K13" t="str">
            <v>CONT.</v>
          </cell>
          <cell r="L13" t="str">
            <v>C/CUSTO</v>
          </cell>
          <cell r="M13" t="str">
            <v>DV</v>
          </cell>
          <cell r="N13" t="str">
            <v>DESP/BCO</v>
          </cell>
          <cell r="O13" t="str">
            <v>ORDEM</v>
          </cell>
          <cell r="P13" t="str">
            <v>DÉBITO</v>
          </cell>
          <cell r="Q13" t="str">
            <v>CRÉDITO</v>
          </cell>
          <cell r="R13" t="str">
            <v>HIST</v>
          </cell>
          <cell r="S13" t="str">
            <v>HISTÓRICO</v>
          </cell>
          <cell r="AA13">
            <v>90097</v>
          </cell>
          <cell r="AB13">
            <v>593232.68000000005</v>
          </cell>
        </row>
        <row r="14">
          <cell r="H14">
            <v>1</v>
          </cell>
          <cell r="I14" t="str">
            <v>FORN</v>
          </cell>
          <cell r="J14" t="str">
            <v>001</v>
          </cell>
          <cell r="K14" t="str">
            <v>91</v>
          </cell>
          <cell r="L14" t="str">
            <v>081201</v>
          </cell>
          <cell r="M14">
            <v>3</v>
          </cell>
          <cell r="P14"/>
          <cell r="Q14">
            <v>0</v>
          </cell>
          <cell r="R14">
            <v>679</v>
          </cell>
          <cell r="AA14">
            <v>90118</v>
          </cell>
          <cell r="AB14">
            <v>63677.99</v>
          </cell>
        </row>
        <row r="15">
          <cell r="H15">
            <v>1</v>
          </cell>
          <cell r="I15">
            <v>90048</v>
          </cell>
          <cell r="J15" t="str">
            <v>001</v>
          </cell>
          <cell r="K15" t="str">
            <v>91</v>
          </cell>
          <cell r="L15" t="str">
            <v>081201</v>
          </cell>
          <cell r="M15">
            <v>3</v>
          </cell>
          <cell r="P15"/>
          <cell r="Q15">
            <v>0</v>
          </cell>
          <cell r="R15">
            <v>679</v>
          </cell>
          <cell r="AA15">
            <v>90121</v>
          </cell>
          <cell r="AB15">
            <v>30181.03</v>
          </cell>
        </row>
        <row r="16">
          <cell r="H16">
            <v>1</v>
          </cell>
          <cell r="I16">
            <v>90062</v>
          </cell>
          <cell r="J16" t="str">
            <v>001</v>
          </cell>
          <cell r="K16" t="str">
            <v>91</v>
          </cell>
          <cell r="L16" t="str">
            <v>081201</v>
          </cell>
          <cell r="M16">
            <v>3</v>
          </cell>
          <cell r="P16"/>
          <cell r="Q16">
            <v>0</v>
          </cell>
          <cell r="R16">
            <v>679</v>
          </cell>
          <cell r="AA16">
            <v>90131</v>
          </cell>
          <cell r="AB16">
            <v>6386.68</v>
          </cell>
        </row>
        <row r="17">
          <cell r="H17">
            <v>1</v>
          </cell>
          <cell r="I17">
            <v>90071</v>
          </cell>
          <cell r="J17" t="str">
            <v>001</v>
          </cell>
          <cell r="K17" t="str">
            <v>91</v>
          </cell>
          <cell r="L17" t="str">
            <v>081201</v>
          </cell>
          <cell r="M17">
            <v>3</v>
          </cell>
          <cell r="P17"/>
          <cell r="Q17">
            <v>0</v>
          </cell>
          <cell r="R17">
            <v>679</v>
          </cell>
          <cell r="AA17">
            <v>90161</v>
          </cell>
          <cell r="AB17">
            <v>566.64</v>
          </cell>
        </row>
        <row r="18">
          <cell r="H18">
            <v>1</v>
          </cell>
          <cell r="I18">
            <v>90086</v>
          </cell>
          <cell r="J18" t="str">
            <v>001</v>
          </cell>
          <cell r="K18" t="str">
            <v>91</v>
          </cell>
          <cell r="L18" t="str">
            <v>081201</v>
          </cell>
          <cell r="M18">
            <v>3</v>
          </cell>
          <cell r="P18"/>
          <cell r="Q18">
            <v>0</v>
          </cell>
          <cell r="R18">
            <v>679</v>
          </cell>
          <cell r="AA18">
            <v>90219</v>
          </cell>
          <cell r="AB18">
            <v>708.32</v>
          </cell>
        </row>
        <row r="19">
          <cell r="H19">
            <v>1</v>
          </cell>
          <cell r="I19">
            <v>90118</v>
          </cell>
          <cell r="J19" t="str">
            <v>001</v>
          </cell>
          <cell r="K19" t="str">
            <v>91</v>
          </cell>
          <cell r="L19" t="str">
            <v>081201</v>
          </cell>
          <cell r="M19">
            <v>3</v>
          </cell>
          <cell r="P19"/>
          <cell r="Q19">
            <v>0</v>
          </cell>
          <cell r="R19">
            <v>679</v>
          </cell>
          <cell r="AA19">
            <v>90236</v>
          </cell>
          <cell r="AB19">
            <v>44940.66</v>
          </cell>
        </row>
        <row r="20">
          <cell r="H20">
            <v>1</v>
          </cell>
          <cell r="I20">
            <v>90131</v>
          </cell>
          <cell r="J20" t="str">
            <v>001</v>
          </cell>
          <cell r="K20" t="str">
            <v>91</v>
          </cell>
          <cell r="L20" t="str">
            <v>081201</v>
          </cell>
          <cell r="M20">
            <v>3</v>
          </cell>
          <cell r="P20"/>
          <cell r="Q20">
            <v>0</v>
          </cell>
          <cell r="R20">
            <v>679</v>
          </cell>
          <cell r="AA20">
            <v>90242</v>
          </cell>
          <cell r="AB20">
            <v>10412.219999999999</v>
          </cell>
        </row>
        <row r="21">
          <cell r="H21">
            <v>1</v>
          </cell>
          <cell r="I21">
            <v>90219</v>
          </cell>
          <cell r="J21" t="str">
            <v>001</v>
          </cell>
          <cell r="K21" t="str">
            <v>91</v>
          </cell>
          <cell r="L21" t="str">
            <v>081201</v>
          </cell>
          <cell r="M21">
            <v>3</v>
          </cell>
          <cell r="P21"/>
          <cell r="Q21">
            <v>0</v>
          </cell>
          <cell r="R21">
            <v>679</v>
          </cell>
          <cell r="AA21">
            <v>90248</v>
          </cell>
          <cell r="AB21">
            <v>80606.880000000005</v>
          </cell>
        </row>
        <row r="22">
          <cell r="H22">
            <v>1</v>
          </cell>
          <cell r="I22">
            <v>90242</v>
          </cell>
          <cell r="J22" t="str">
            <v>001</v>
          </cell>
          <cell r="K22" t="str">
            <v>91</v>
          </cell>
          <cell r="L22" t="str">
            <v>081201</v>
          </cell>
          <cell r="M22">
            <v>3</v>
          </cell>
          <cell r="P22"/>
          <cell r="Q22">
            <v>0</v>
          </cell>
          <cell r="R22">
            <v>679</v>
          </cell>
          <cell r="AA22">
            <v>90257</v>
          </cell>
          <cell r="AB22">
            <v>19912.849999999999</v>
          </cell>
        </row>
        <row r="23">
          <cell r="H23">
            <v>1</v>
          </cell>
          <cell r="I23">
            <v>90257</v>
          </cell>
          <cell r="J23" t="str">
            <v>001</v>
          </cell>
          <cell r="K23" t="str">
            <v>91</v>
          </cell>
          <cell r="L23" t="str">
            <v>081201</v>
          </cell>
          <cell r="M23">
            <v>3</v>
          </cell>
          <cell r="P23"/>
          <cell r="Q23">
            <v>0</v>
          </cell>
          <cell r="R23">
            <v>679</v>
          </cell>
          <cell r="AA23">
            <v>90322</v>
          </cell>
          <cell r="AB23">
            <v>420.23</v>
          </cell>
        </row>
        <row r="24">
          <cell r="H24">
            <v>1</v>
          </cell>
          <cell r="I24">
            <v>90338</v>
          </cell>
          <cell r="J24" t="str">
            <v>001</v>
          </cell>
          <cell r="K24" t="str">
            <v>91</v>
          </cell>
          <cell r="L24" t="str">
            <v>081201</v>
          </cell>
          <cell r="M24">
            <v>3</v>
          </cell>
          <cell r="P24"/>
          <cell r="Q24">
            <v>0</v>
          </cell>
          <cell r="R24">
            <v>679</v>
          </cell>
          <cell r="AA24">
            <v>90338</v>
          </cell>
          <cell r="AB24">
            <v>98736.81</v>
          </cell>
        </row>
        <row r="25">
          <cell r="H25">
            <v>1</v>
          </cell>
          <cell r="I25">
            <v>90349</v>
          </cell>
          <cell r="J25" t="str">
            <v>001</v>
          </cell>
          <cell r="K25" t="str">
            <v>91</v>
          </cell>
          <cell r="L25" t="str">
            <v>081201</v>
          </cell>
          <cell r="M25">
            <v>3</v>
          </cell>
          <cell r="P25"/>
          <cell r="Q25">
            <v>0</v>
          </cell>
          <cell r="R25">
            <v>679</v>
          </cell>
          <cell r="AA25">
            <v>90342</v>
          </cell>
          <cell r="AB25">
            <v>16724.98</v>
          </cell>
        </row>
        <row r="26">
          <cell r="H26">
            <v>1</v>
          </cell>
          <cell r="I26">
            <v>90379</v>
          </cell>
          <cell r="J26" t="str">
            <v>001</v>
          </cell>
          <cell r="K26" t="str">
            <v>91</v>
          </cell>
          <cell r="L26" t="str">
            <v>081201</v>
          </cell>
          <cell r="M26">
            <v>3</v>
          </cell>
          <cell r="P26"/>
          <cell r="Q26">
            <v>0</v>
          </cell>
          <cell r="R26">
            <v>679</v>
          </cell>
          <cell r="AA26">
            <v>90349</v>
          </cell>
          <cell r="AB26">
            <v>72653.899999999994</v>
          </cell>
        </row>
        <row r="27">
          <cell r="H27">
            <v>1</v>
          </cell>
          <cell r="I27">
            <v>90392</v>
          </cell>
          <cell r="J27" t="str">
            <v>001</v>
          </cell>
          <cell r="K27" t="str">
            <v>91</v>
          </cell>
          <cell r="L27" t="str">
            <v>081201</v>
          </cell>
          <cell r="M27">
            <v>3</v>
          </cell>
          <cell r="P27"/>
          <cell r="Q27">
            <v>0</v>
          </cell>
          <cell r="R27">
            <v>679</v>
          </cell>
          <cell r="AA27">
            <v>90376</v>
          </cell>
          <cell r="AB27">
            <v>83786.820000000007</v>
          </cell>
        </row>
        <row r="28">
          <cell r="H28">
            <v>1</v>
          </cell>
          <cell r="I28">
            <v>90403</v>
          </cell>
          <cell r="J28" t="str">
            <v>001</v>
          </cell>
          <cell r="K28" t="str">
            <v>91</v>
          </cell>
          <cell r="L28" t="str">
            <v>081201</v>
          </cell>
          <cell r="M28">
            <v>3</v>
          </cell>
          <cell r="P28"/>
          <cell r="Q28">
            <v>0</v>
          </cell>
          <cell r="R28">
            <v>679</v>
          </cell>
          <cell r="AA28">
            <v>90379</v>
          </cell>
          <cell r="AB28">
            <v>83134.710000000006</v>
          </cell>
        </row>
        <row r="29">
          <cell r="H29">
            <v>1</v>
          </cell>
          <cell r="I29">
            <v>90424</v>
          </cell>
          <cell r="J29" t="str">
            <v>001</v>
          </cell>
          <cell r="K29" t="str">
            <v>91</v>
          </cell>
          <cell r="L29" t="str">
            <v>081201</v>
          </cell>
          <cell r="M29">
            <v>3</v>
          </cell>
          <cell r="P29"/>
          <cell r="Q29">
            <v>0</v>
          </cell>
          <cell r="R29">
            <v>679</v>
          </cell>
          <cell r="AA29">
            <v>90390</v>
          </cell>
          <cell r="AB29">
            <v>1859.83</v>
          </cell>
        </row>
        <row r="30">
          <cell r="H30">
            <v>1</v>
          </cell>
          <cell r="I30">
            <v>90463</v>
          </cell>
          <cell r="J30" t="str">
            <v>001</v>
          </cell>
          <cell r="K30" t="str">
            <v>91</v>
          </cell>
          <cell r="L30" t="str">
            <v>081201</v>
          </cell>
          <cell r="M30">
            <v>3</v>
          </cell>
          <cell r="P30"/>
          <cell r="Q30">
            <v>0</v>
          </cell>
          <cell r="R30">
            <v>679</v>
          </cell>
          <cell r="AA30">
            <v>90392</v>
          </cell>
          <cell r="AB30">
            <v>4415.53</v>
          </cell>
        </row>
        <row r="31">
          <cell r="H31">
            <v>1</v>
          </cell>
          <cell r="I31">
            <v>90469</v>
          </cell>
          <cell r="J31" t="str">
            <v>001</v>
          </cell>
          <cell r="K31" t="str">
            <v>91</v>
          </cell>
          <cell r="L31" t="str">
            <v>081201</v>
          </cell>
          <cell r="M31">
            <v>3</v>
          </cell>
          <cell r="P31"/>
          <cell r="Q31">
            <v>0</v>
          </cell>
          <cell r="R31">
            <v>679</v>
          </cell>
          <cell r="AA31">
            <v>90402</v>
          </cell>
          <cell r="AB31">
            <v>70086.27</v>
          </cell>
        </row>
        <row r="32">
          <cell r="I32" t="str">
            <v>TOTAL.............................................................</v>
          </cell>
          <cell r="P32">
            <v>0</v>
          </cell>
          <cell r="Q32">
            <v>0</v>
          </cell>
          <cell r="V32">
            <v>0</v>
          </cell>
          <cell r="AA32">
            <v>90403</v>
          </cell>
          <cell r="AB32">
            <v>70850.559999999998</v>
          </cell>
        </row>
        <row r="33">
          <cell r="AA33">
            <v>90410</v>
          </cell>
          <cell r="AB33">
            <v>21594.3</v>
          </cell>
        </row>
        <row r="34">
          <cell r="AA34">
            <v>90424</v>
          </cell>
          <cell r="AB34">
            <v>112976.74</v>
          </cell>
        </row>
        <row r="35">
          <cell r="AA35">
            <v>90442</v>
          </cell>
          <cell r="AB35">
            <v>136481.92000000001</v>
          </cell>
        </row>
        <row r="36">
          <cell r="M36" t="str">
            <v>PREPARADO POR:</v>
          </cell>
          <cell r="P36" t="str">
            <v>Vera Lucia</v>
          </cell>
          <cell r="S36" t="str">
            <v>FOLHA Nº</v>
          </cell>
          <cell r="T36">
            <v>1</v>
          </cell>
          <cell r="AA36">
            <v>90463</v>
          </cell>
          <cell r="AB36">
            <v>10039.64</v>
          </cell>
        </row>
        <row r="37">
          <cell r="AA37">
            <v>90468</v>
          </cell>
          <cell r="AB37">
            <v>44632.13</v>
          </cell>
        </row>
        <row r="38">
          <cell r="AA38">
            <v>90469</v>
          </cell>
          <cell r="AB38">
            <v>89930.54</v>
          </cell>
        </row>
        <row r="39">
          <cell r="AA39">
            <v>90472</v>
          </cell>
          <cell r="AB39">
            <v>99347.49</v>
          </cell>
        </row>
        <row r="40">
          <cell r="M40" t="str">
            <v>FICHA DE LANÇAMENTO CONTÁBIL</v>
          </cell>
          <cell r="AA40">
            <v>90485</v>
          </cell>
          <cell r="AB40">
            <v>79247.11</v>
          </cell>
        </row>
        <row r="41">
          <cell r="AA41">
            <v>90487</v>
          </cell>
          <cell r="AB41">
            <v>32631.42</v>
          </cell>
        </row>
        <row r="42">
          <cell r="AA42">
            <v>90496</v>
          </cell>
          <cell r="AB42">
            <v>57914.1</v>
          </cell>
        </row>
        <row r="43">
          <cell r="AA43">
            <v>90503</v>
          </cell>
          <cell r="AB43">
            <v>214759.62</v>
          </cell>
        </row>
        <row r="44">
          <cell r="H44" t="str">
            <v xml:space="preserve">DESCRIÇÃO </v>
          </cell>
          <cell r="Q44" t="str">
            <v>Nº</v>
          </cell>
          <cell r="R44" t="str">
            <v>LC</v>
          </cell>
          <cell r="S44" t="str">
            <v>EMP.</v>
          </cell>
          <cell r="T44" t="str">
            <v>DATA DO</v>
          </cell>
          <cell r="AA44">
            <v>90506</v>
          </cell>
          <cell r="AB44">
            <v>16102.37</v>
          </cell>
        </row>
        <row r="45">
          <cell r="H45" t="str">
            <v>APROPRIAÇÃO DE FATURAS E DESPESAS DE IMPORTAÇÃO - MATERIAL PRODUTIVO</v>
          </cell>
          <cell r="Q45" t="str">
            <v>VOUCHER</v>
          </cell>
          <cell r="R45" t="str">
            <v>EMIT.</v>
          </cell>
          <cell r="S45" t="str">
            <v>EMIT.</v>
          </cell>
          <cell r="T45" t="str">
            <v>LÇTO</v>
          </cell>
          <cell r="AA45">
            <v>90558</v>
          </cell>
          <cell r="AB45">
            <v>7184.99</v>
          </cell>
        </row>
        <row r="46">
          <cell r="Q46" t="str">
            <v>13/0041</v>
          </cell>
          <cell r="R46" t="str">
            <v>91</v>
          </cell>
          <cell r="S46" t="str">
            <v>01</v>
          </cell>
          <cell r="T46">
            <v>36219</v>
          </cell>
          <cell r="AA46">
            <v>90570</v>
          </cell>
          <cell r="AB46">
            <v>903647.93</v>
          </cell>
        </row>
        <row r="47">
          <cell r="H47" t="str">
            <v xml:space="preserve"> </v>
          </cell>
          <cell r="AA47">
            <v>90593</v>
          </cell>
          <cell r="AB47">
            <v>915163.7</v>
          </cell>
        </row>
        <row r="48">
          <cell r="H48" t="str">
            <v>Nº DE</v>
          </cell>
          <cell r="I48" t="str">
            <v>CORRENTISTA</v>
          </cell>
          <cell r="K48" t="str">
            <v>LOCAL</v>
          </cell>
          <cell r="L48" t="str">
            <v xml:space="preserve">CONTA </v>
          </cell>
          <cell r="N48" t="str">
            <v>COD</v>
          </cell>
          <cell r="O48" t="str">
            <v>Nº DE</v>
          </cell>
          <cell r="P48" t="str">
            <v>VALOR</v>
          </cell>
          <cell r="R48" t="str">
            <v>COD.</v>
          </cell>
          <cell r="S48" t="str">
            <v>COMPLEMENTO</v>
          </cell>
          <cell r="AA48">
            <v>90605</v>
          </cell>
          <cell r="AB48">
            <v>26370.44</v>
          </cell>
        </row>
        <row r="49">
          <cell r="H49" t="str">
            <v>LÇTO.</v>
          </cell>
          <cell r="I49" t="str">
            <v>CÓDIGO</v>
          </cell>
          <cell r="K49" t="str">
            <v>CONT.</v>
          </cell>
          <cell r="L49" t="str">
            <v>C/CUSTO</v>
          </cell>
          <cell r="M49" t="str">
            <v>DV</v>
          </cell>
          <cell r="N49" t="str">
            <v>DESP/BCO</v>
          </cell>
          <cell r="O49" t="str">
            <v>ORDEM</v>
          </cell>
          <cell r="P49" t="str">
            <v>DÉBITO</v>
          </cell>
          <cell r="Q49" t="str">
            <v>CRÉDITO</v>
          </cell>
          <cell r="R49" t="str">
            <v>HIST</v>
          </cell>
          <cell r="S49" t="str">
            <v>HISTÓRICO</v>
          </cell>
          <cell r="AA49">
            <v>90614</v>
          </cell>
          <cell r="AB49">
            <v>355965.13</v>
          </cell>
        </row>
        <row r="50">
          <cell r="H50" t="str">
            <v>DE TRANSPORTE ................................................................................................</v>
          </cell>
          <cell r="P50">
            <v>0</v>
          </cell>
          <cell r="Q50">
            <v>0</v>
          </cell>
          <cell r="AA50">
            <v>90629</v>
          </cell>
          <cell r="AB50">
            <v>4354.3</v>
          </cell>
        </row>
        <row r="51">
          <cell r="H51">
            <v>1</v>
          </cell>
          <cell r="I51">
            <v>90485</v>
          </cell>
          <cell r="J51" t="str">
            <v>001</v>
          </cell>
          <cell r="K51" t="str">
            <v>91</v>
          </cell>
          <cell r="L51" t="str">
            <v>081201</v>
          </cell>
          <cell r="M51">
            <v>3</v>
          </cell>
          <cell r="P51"/>
          <cell r="Q51">
            <v>0</v>
          </cell>
          <cell r="R51">
            <v>679</v>
          </cell>
          <cell r="AA51">
            <v>90639</v>
          </cell>
          <cell r="AB51">
            <v>5178.24</v>
          </cell>
        </row>
        <row r="52">
          <cell r="H52">
            <v>1</v>
          </cell>
          <cell r="I52">
            <v>90496</v>
          </cell>
          <cell r="J52" t="str">
            <v>001</v>
          </cell>
          <cell r="K52" t="str">
            <v>91</v>
          </cell>
          <cell r="L52" t="str">
            <v>081201</v>
          </cell>
          <cell r="M52">
            <v>3</v>
          </cell>
          <cell r="P52"/>
          <cell r="Q52">
            <v>0</v>
          </cell>
          <cell r="R52">
            <v>679</v>
          </cell>
          <cell r="AA52">
            <v>90642</v>
          </cell>
          <cell r="AB52">
            <v>3333.02</v>
          </cell>
        </row>
        <row r="53">
          <cell r="H53">
            <v>1</v>
          </cell>
          <cell r="I53">
            <v>90506</v>
          </cell>
          <cell r="J53" t="str">
            <v>001</v>
          </cell>
          <cell r="K53" t="str">
            <v>91</v>
          </cell>
          <cell r="L53" t="str">
            <v>081201</v>
          </cell>
          <cell r="M53">
            <v>3</v>
          </cell>
          <cell r="P53"/>
          <cell r="Q53">
            <v>0</v>
          </cell>
          <cell r="R53">
            <v>679</v>
          </cell>
          <cell r="AA53">
            <v>90662</v>
          </cell>
          <cell r="AB53">
            <v>25339.85</v>
          </cell>
        </row>
        <row r="54">
          <cell r="H54">
            <v>1</v>
          </cell>
          <cell r="I54">
            <v>90570</v>
          </cell>
          <cell r="J54" t="str">
            <v>001</v>
          </cell>
          <cell r="K54" t="str">
            <v>91</v>
          </cell>
          <cell r="L54" t="str">
            <v>081201</v>
          </cell>
          <cell r="M54">
            <v>3</v>
          </cell>
          <cell r="P54"/>
          <cell r="Q54">
            <v>0</v>
          </cell>
          <cell r="R54">
            <v>679</v>
          </cell>
          <cell r="AA54">
            <v>90685</v>
          </cell>
          <cell r="AB54">
            <v>313569.14</v>
          </cell>
        </row>
        <row r="55">
          <cell r="H55">
            <v>1</v>
          </cell>
          <cell r="I55">
            <v>90605</v>
          </cell>
          <cell r="J55" t="str">
            <v>001</v>
          </cell>
          <cell r="K55" t="str">
            <v>91</v>
          </cell>
          <cell r="L55" t="str">
            <v>081201</v>
          </cell>
          <cell r="M55">
            <v>3</v>
          </cell>
          <cell r="P55"/>
          <cell r="Q55">
            <v>0</v>
          </cell>
          <cell r="R55">
            <v>679</v>
          </cell>
          <cell r="AA55">
            <v>90686</v>
          </cell>
          <cell r="AB55">
            <v>28923.39</v>
          </cell>
        </row>
        <row r="56">
          <cell r="H56">
            <v>1</v>
          </cell>
          <cell r="I56">
            <v>90629</v>
          </cell>
          <cell r="J56" t="str">
            <v>001</v>
          </cell>
          <cell r="K56" t="str">
            <v>91</v>
          </cell>
          <cell r="L56" t="str">
            <v>081201</v>
          </cell>
          <cell r="M56">
            <v>3</v>
          </cell>
          <cell r="P56"/>
          <cell r="Q56">
            <v>0</v>
          </cell>
          <cell r="R56">
            <v>679</v>
          </cell>
          <cell r="AA56">
            <v>90697</v>
          </cell>
          <cell r="AB56">
            <v>20861</v>
          </cell>
        </row>
        <row r="57">
          <cell r="H57">
            <v>1</v>
          </cell>
          <cell r="I57">
            <v>90642</v>
          </cell>
          <cell r="J57" t="str">
            <v>001</v>
          </cell>
          <cell r="K57" t="str">
            <v>91</v>
          </cell>
          <cell r="L57" t="str">
            <v>081201</v>
          </cell>
          <cell r="M57">
            <v>3</v>
          </cell>
          <cell r="P57"/>
          <cell r="Q57">
            <v>0</v>
          </cell>
          <cell r="R57">
            <v>679</v>
          </cell>
          <cell r="AA57">
            <v>90710</v>
          </cell>
          <cell r="AB57">
            <v>5973.02</v>
          </cell>
        </row>
        <row r="58">
          <cell r="H58">
            <v>1</v>
          </cell>
          <cell r="I58">
            <v>90685</v>
          </cell>
          <cell r="J58" t="str">
            <v>001</v>
          </cell>
          <cell r="K58" t="str">
            <v>91</v>
          </cell>
          <cell r="L58" t="str">
            <v>081201</v>
          </cell>
          <cell r="M58">
            <v>3</v>
          </cell>
          <cell r="P58"/>
          <cell r="Q58">
            <v>0</v>
          </cell>
          <cell r="R58">
            <v>679</v>
          </cell>
          <cell r="AA58">
            <v>90721</v>
          </cell>
          <cell r="AB58">
            <v>29008.99</v>
          </cell>
        </row>
        <row r="59">
          <cell r="H59">
            <v>1</v>
          </cell>
          <cell r="I59">
            <v>90697</v>
          </cell>
          <cell r="J59" t="str">
            <v>001</v>
          </cell>
          <cell r="K59" t="str">
            <v>91</v>
          </cell>
          <cell r="L59" t="str">
            <v>081201</v>
          </cell>
          <cell r="M59">
            <v>3</v>
          </cell>
          <cell r="P59"/>
          <cell r="Q59">
            <v>0</v>
          </cell>
          <cell r="R59">
            <v>679</v>
          </cell>
          <cell r="AA59">
            <v>90730</v>
          </cell>
          <cell r="AB59">
            <v>5443.5</v>
          </cell>
        </row>
        <row r="60">
          <cell r="H60">
            <v>1</v>
          </cell>
          <cell r="I60">
            <v>90721</v>
          </cell>
          <cell r="J60" t="str">
            <v>001</v>
          </cell>
          <cell r="K60" t="str">
            <v>91</v>
          </cell>
          <cell r="L60" t="str">
            <v>081201</v>
          </cell>
          <cell r="M60">
            <v>3</v>
          </cell>
          <cell r="P60"/>
          <cell r="Q60">
            <v>0</v>
          </cell>
          <cell r="R60">
            <v>679</v>
          </cell>
          <cell r="AA60">
            <v>90732</v>
          </cell>
          <cell r="AB60">
            <v>3683.8</v>
          </cell>
        </row>
        <row r="61">
          <cell r="H61">
            <v>1</v>
          </cell>
          <cell r="I61">
            <v>90732</v>
          </cell>
          <cell r="J61" t="str">
            <v>001</v>
          </cell>
          <cell r="K61" t="str">
            <v>91</v>
          </cell>
          <cell r="L61" t="str">
            <v>081201</v>
          </cell>
          <cell r="M61">
            <v>3</v>
          </cell>
          <cell r="P61"/>
          <cell r="Q61">
            <v>0</v>
          </cell>
          <cell r="R61">
            <v>679</v>
          </cell>
          <cell r="AA61">
            <v>90742</v>
          </cell>
          <cell r="AB61">
            <v>1335.48</v>
          </cell>
        </row>
        <row r="62">
          <cell r="H62">
            <v>1</v>
          </cell>
          <cell r="I62">
            <v>90809</v>
          </cell>
          <cell r="J62" t="str">
            <v>001</v>
          </cell>
          <cell r="K62" t="str">
            <v>91</v>
          </cell>
          <cell r="L62" t="str">
            <v>081201</v>
          </cell>
          <cell r="M62">
            <v>3</v>
          </cell>
          <cell r="P62"/>
          <cell r="Q62">
            <v>0</v>
          </cell>
          <cell r="R62">
            <v>679</v>
          </cell>
          <cell r="AA62">
            <v>90809</v>
          </cell>
          <cell r="AB62">
            <v>9642.85</v>
          </cell>
        </row>
        <row r="63">
          <cell r="H63">
            <v>1</v>
          </cell>
          <cell r="I63">
            <v>90856</v>
          </cell>
          <cell r="J63" t="str">
            <v>001</v>
          </cell>
          <cell r="K63" t="str">
            <v>91</v>
          </cell>
          <cell r="L63" t="str">
            <v>081201</v>
          </cell>
          <cell r="M63">
            <v>3</v>
          </cell>
          <cell r="P63"/>
          <cell r="Q63">
            <v>0</v>
          </cell>
          <cell r="R63">
            <v>679</v>
          </cell>
          <cell r="AA63">
            <v>90827</v>
          </cell>
          <cell r="AB63">
            <v>2922.44</v>
          </cell>
        </row>
        <row r="64">
          <cell r="H64">
            <v>1</v>
          </cell>
          <cell r="I64">
            <v>90986</v>
          </cell>
          <cell r="J64" t="str">
            <v>001</v>
          </cell>
          <cell r="K64" t="str">
            <v>91</v>
          </cell>
          <cell r="L64" t="str">
            <v>081201</v>
          </cell>
          <cell r="M64">
            <v>3</v>
          </cell>
          <cell r="P64"/>
          <cell r="Q64">
            <v>0</v>
          </cell>
          <cell r="R64">
            <v>679</v>
          </cell>
          <cell r="AA64">
            <v>90856</v>
          </cell>
          <cell r="AB64">
            <v>25596.37</v>
          </cell>
        </row>
        <row r="65">
          <cell r="H65">
            <v>1</v>
          </cell>
          <cell r="I65">
            <v>91064</v>
          </cell>
          <cell r="J65" t="str">
            <v>001</v>
          </cell>
          <cell r="K65" t="str">
            <v>91</v>
          </cell>
          <cell r="L65" t="str">
            <v>081201</v>
          </cell>
          <cell r="M65">
            <v>3</v>
          </cell>
          <cell r="P65"/>
          <cell r="Q65">
            <v>0</v>
          </cell>
          <cell r="R65">
            <v>679</v>
          </cell>
          <cell r="AA65">
            <v>90971</v>
          </cell>
          <cell r="AB65">
            <v>18311.900000000001</v>
          </cell>
        </row>
        <row r="66">
          <cell r="H66">
            <v>1</v>
          </cell>
          <cell r="I66">
            <v>91117</v>
          </cell>
          <cell r="J66" t="str">
            <v>001</v>
          </cell>
          <cell r="K66" t="str">
            <v>91</v>
          </cell>
          <cell r="L66" t="str">
            <v>081201</v>
          </cell>
          <cell r="M66">
            <v>3</v>
          </cell>
          <cell r="P66"/>
          <cell r="Q66">
            <v>0</v>
          </cell>
          <cell r="R66">
            <v>679</v>
          </cell>
          <cell r="AA66">
            <v>90986</v>
          </cell>
          <cell r="AB66">
            <v>19356.98</v>
          </cell>
        </row>
        <row r="67">
          <cell r="H67">
            <v>1</v>
          </cell>
          <cell r="I67">
            <v>91147</v>
          </cell>
          <cell r="J67" t="str">
            <v>001</v>
          </cell>
          <cell r="K67" t="str">
            <v>91</v>
          </cell>
          <cell r="L67" t="str">
            <v>081201</v>
          </cell>
          <cell r="M67">
            <v>3</v>
          </cell>
          <cell r="P67"/>
          <cell r="Q67">
            <v>0</v>
          </cell>
          <cell r="R67">
            <v>679</v>
          </cell>
          <cell r="AA67">
            <v>91039</v>
          </cell>
          <cell r="AB67">
            <v>49858.32</v>
          </cell>
        </row>
        <row r="68">
          <cell r="I68" t="str">
            <v>TOTAL.............................................................</v>
          </cell>
          <cell r="P68">
            <v>0</v>
          </cell>
          <cell r="Q68">
            <v>0</v>
          </cell>
          <cell r="V68">
            <v>0</v>
          </cell>
          <cell r="AA68">
            <v>91064</v>
          </cell>
          <cell r="AB68">
            <v>4583.78</v>
          </cell>
        </row>
        <row r="69">
          <cell r="AA69">
            <v>91066</v>
          </cell>
          <cell r="AB69">
            <v>8415.65</v>
          </cell>
        </row>
        <row r="70">
          <cell r="AA70">
            <v>91117</v>
          </cell>
          <cell r="AB70">
            <v>36788.1</v>
          </cell>
        </row>
        <row r="71">
          <cell r="AA71">
            <v>91144</v>
          </cell>
          <cell r="AB71">
            <v>17818.61</v>
          </cell>
        </row>
        <row r="72">
          <cell r="M72" t="str">
            <v>PREPARADO POR:</v>
          </cell>
          <cell r="P72" t="str">
            <v>Vera Lucia</v>
          </cell>
          <cell r="S72" t="str">
            <v>FOLHA Nº</v>
          </cell>
          <cell r="T72">
            <v>2</v>
          </cell>
          <cell r="AA72">
            <v>91147</v>
          </cell>
          <cell r="AB72">
            <v>32537.63</v>
          </cell>
        </row>
        <row r="73">
          <cell r="AA73">
            <v>91162</v>
          </cell>
          <cell r="AB73">
            <v>1859.34</v>
          </cell>
        </row>
        <row r="74">
          <cell r="AA74">
            <v>91163</v>
          </cell>
          <cell r="AB74">
            <v>9299.81</v>
          </cell>
        </row>
        <row r="75">
          <cell r="AA75">
            <v>91177</v>
          </cell>
          <cell r="AB75">
            <v>292.20999999999998</v>
          </cell>
        </row>
        <row r="76">
          <cell r="M76" t="str">
            <v>FICHA DE LANÇAMENTO CONTÁBIL</v>
          </cell>
          <cell r="AA76">
            <v>91178</v>
          </cell>
          <cell r="AB76">
            <v>29814.53</v>
          </cell>
        </row>
        <row r="77">
          <cell r="AA77">
            <v>91227</v>
          </cell>
          <cell r="AB77">
            <v>12669.66</v>
          </cell>
        </row>
        <row r="78">
          <cell r="AA78">
            <v>91250</v>
          </cell>
          <cell r="AB78">
            <v>77982.600000000006</v>
          </cell>
        </row>
        <row r="79">
          <cell r="AA79">
            <v>91262</v>
          </cell>
          <cell r="AB79">
            <v>136188.31</v>
          </cell>
        </row>
        <row r="80">
          <cell r="H80" t="str">
            <v xml:space="preserve">DESCRIÇÃO </v>
          </cell>
          <cell r="Q80" t="str">
            <v>Nº</v>
          </cell>
          <cell r="R80" t="str">
            <v>LC</v>
          </cell>
          <cell r="S80" t="str">
            <v>EMP.</v>
          </cell>
          <cell r="T80" t="str">
            <v>DATA DO</v>
          </cell>
          <cell r="AA80">
            <v>91304</v>
          </cell>
          <cell r="AB80">
            <v>9119.74</v>
          </cell>
        </row>
        <row r="81">
          <cell r="H81" t="str">
            <v>APROPRIAÇÃO DE FATURAS E DESPESAS DE IMPORTAÇÃO - MATERIAL PRODUTIVO</v>
          </cell>
          <cell r="Q81" t="str">
            <v>VOUCHER</v>
          </cell>
          <cell r="R81" t="str">
            <v>EMIT.</v>
          </cell>
          <cell r="S81" t="str">
            <v>EMIT.</v>
          </cell>
          <cell r="T81" t="str">
            <v>LÇTO</v>
          </cell>
          <cell r="AA81">
            <v>91319</v>
          </cell>
          <cell r="AB81">
            <v>19482.689999999999</v>
          </cell>
        </row>
        <row r="82">
          <cell r="Q82" t="str">
            <v>13/0041</v>
          </cell>
          <cell r="R82" t="str">
            <v>91</v>
          </cell>
          <cell r="S82" t="str">
            <v>01</v>
          </cell>
          <cell r="T82">
            <v>36219</v>
          </cell>
          <cell r="AA82">
            <v>91323</v>
          </cell>
          <cell r="AB82">
            <v>30040.62</v>
          </cell>
        </row>
        <row r="83">
          <cell r="H83" t="str">
            <v xml:space="preserve"> </v>
          </cell>
          <cell r="AA83">
            <v>91333</v>
          </cell>
          <cell r="AB83">
            <v>77270.759999999995</v>
          </cell>
        </row>
        <row r="84">
          <cell r="H84" t="str">
            <v>Nº DE</v>
          </cell>
          <cell r="I84" t="str">
            <v>CORRENTISTA</v>
          </cell>
          <cell r="K84" t="str">
            <v>LOCAL</v>
          </cell>
          <cell r="L84" t="str">
            <v xml:space="preserve">CONTA </v>
          </cell>
          <cell r="N84" t="str">
            <v>COD</v>
          </cell>
          <cell r="O84" t="str">
            <v>Nº DE</v>
          </cell>
          <cell r="P84" t="str">
            <v>VALOR</v>
          </cell>
          <cell r="R84" t="str">
            <v>COD.</v>
          </cell>
          <cell r="S84" t="str">
            <v>COMPLEMENTO</v>
          </cell>
          <cell r="AA84">
            <v>91337</v>
          </cell>
          <cell r="AB84">
            <v>1713706.65</v>
          </cell>
        </row>
        <row r="85">
          <cell r="H85" t="str">
            <v>LÇTO.</v>
          </cell>
          <cell r="I85" t="str">
            <v>CÓDIGO</v>
          </cell>
          <cell r="K85" t="str">
            <v>CONT.</v>
          </cell>
          <cell r="L85" t="str">
            <v>C/CUSTO</v>
          </cell>
          <cell r="M85" t="str">
            <v>DV</v>
          </cell>
          <cell r="N85" t="str">
            <v>DESP/BCO</v>
          </cell>
          <cell r="O85" t="str">
            <v>ORDEM</v>
          </cell>
          <cell r="P85" t="str">
            <v>DÉBITO</v>
          </cell>
          <cell r="Q85" t="str">
            <v>CRÉDITO</v>
          </cell>
          <cell r="R85" t="str">
            <v>HIST</v>
          </cell>
          <cell r="S85" t="str">
            <v>HISTÓRICO</v>
          </cell>
          <cell r="AA85">
            <v>91343</v>
          </cell>
          <cell r="AB85">
            <v>3172.2</v>
          </cell>
        </row>
        <row r="86">
          <cell r="H86" t="str">
            <v>DE TRANSPORTE ................................................................................................</v>
          </cell>
          <cell r="P86">
            <v>0</v>
          </cell>
          <cell r="Q86">
            <v>0</v>
          </cell>
          <cell r="AA86">
            <v>91349</v>
          </cell>
          <cell r="AB86">
            <v>58187.72</v>
          </cell>
        </row>
        <row r="87">
          <cell r="H87">
            <v>1</v>
          </cell>
          <cell r="I87">
            <v>91163</v>
          </cell>
          <cell r="J87" t="str">
            <v>001</v>
          </cell>
          <cell r="K87" t="str">
            <v>91</v>
          </cell>
          <cell r="L87" t="str">
            <v>081201</v>
          </cell>
          <cell r="M87">
            <v>3</v>
          </cell>
          <cell r="P87"/>
          <cell r="Q87">
            <v>0</v>
          </cell>
          <cell r="R87">
            <v>679</v>
          </cell>
          <cell r="AA87">
            <v>91351</v>
          </cell>
          <cell r="AB87">
            <v>55984.69</v>
          </cell>
        </row>
        <row r="88">
          <cell r="H88">
            <v>1</v>
          </cell>
          <cell r="I88">
            <v>91178</v>
          </cell>
          <cell r="J88" t="str">
            <v>001</v>
          </cell>
          <cell r="K88" t="str">
            <v>91</v>
          </cell>
          <cell r="L88" t="str">
            <v>081201</v>
          </cell>
          <cell r="M88">
            <v>3</v>
          </cell>
          <cell r="P88"/>
          <cell r="Q88">
            <v>0</v>
          </cell>
          <cell r="R88">
            <v>679</v>
          </cell>
          <cell r="AA88">
            <v>91358</v>
          </cell>
          <cell r="AB88">
            <v>27875.81</v>
          </cell>
        </row>
        <row r="89">
          <cell r="H89">
            <v>1</v>
          </cell>
          <cell r="I89">
            <v>91250</v>
          </cell>
          <cell r="J89" t="str">
            <v>001</v>
          </cell>
          <cell r="K89" t="str">
            <v>91</v>
          </cell>
          <cell r="L89" t="str">
            <v>081201</v>
          </cell>
          <cell r="M89">
            <v>3</v>
          </cell>
          <cell r="P89"/>
          <cell r="Q89">
            <v>0</v>
          </cell>
          <cell r="R89">
            <v>679</v>
          </cell>
          <cell r="AA89">
            <v>91375</v>
          </cell>
          <cell r="AB89">
            <v>200365.88</v>
          </cell>
        </row>
        <row r="90">
          <cell r="H90">
            <v>1</v>
          </cell>
          <cell r="I90">
            <v>91304</v>
          </cell>
          <cell r="J90" t="str">
            <v>001</v>
          </cell>
          <cell r="K90" t="str">
            <v>91</v>
          </cell>
          <cell r="L90" t="str">
            <v>081201</v>
          </cell>
          <cell r="M90">
            <v>3</v>
          </cell>
          <cell r="P90"/>
          <cell r="Q90">
            <v>0</v>
          </cell>
          <cell r="R90">
            <v>679</v>
          </cell>
          <cell r="AA90">
            <v>91384</v>
          </cell>
          <cell r="AB90">
            <v>23862.35</v>
          </cell>
        </row>
        <row r="91">
          <cell r="H91">
            <v>1</v>
          </cell>
          <cell r="I91">
            <v>91323</v>
          </cell>
          <cell r="J91" t="str">
            <v>001</v>
          </cell>
          <cell r="K91" t="str">
            <v>91</v>
          </cell>
          <cell r="L91" t="str">
            <v>081201</v>
          </cell>
          <cell r="M91">
            <v>3</v>
          </cell>
          <cell r="P91"/>
          <cell r="Q91">
            <v>0</v>
          </cell>
          <cell r="R91">
            <v>679</v>
          </cell>
          <cell r="AA91">
            <v>91395</v>
          </cell>
          <cell r="AB91">
            <v>28171.41</v>
          </cell>
        </row>
        <row r="92">
          <cell r="H92">
            <v>1</v>
          </cell>
          <cell r="I92">
            <v>91337</v>
          </cell>
          <cell r="J92" t="str">
            <v>001</v>
          </cell>
          <cell r="K92" t="str">
            <v>91</v>
          </cell>
          <cell r="L92" t="str">
            <v>081201</v>
          </cell>
          <cell r="M92">
            <v>3</v>
          </cell>
          <cell r="P92"/>
          <cell r="Q92">
            <v>0</v>
          </cell>
          <cell r="R92">
            <v>679</v>
          </cell>
          <cell r="AA92">
            <v>91431</v>
          </cell>
          <cell r="AB92">
            <v>135559.97</v>
          </cell>
        </row>
        <row r="93">
          <cell r="H93">
            <v>1</v>
          </cell>
          <cell r="I93">
            <v>91349</v>
          </cell>
          <cell r="J93" t="str">
            <v>001</v>
          </cell>
          <cell r="K93" t="str">
            <v>91</v>
          </cell>
          <cell r="L93" t="str">
            <v>081201</v>
          </cell>
          <cell r="M93">
            <v>3</v>
          </cell>
          <cell r="P93"/>
          <cell r="Q93">
            <v>0</v>
          </cell>
          <cell r="R93">
            <v>679</v>
          </cell>
          <cell r="AA93">
            <v>91437</v>
          </cell>
          <cell r="AB93">
            <v>139918.31</v>
          </cell>
        </row>
        <row r="94">
          <cell r="H94">
            <v>1</v>
          </cell>
          <cell r="I94">
            <v>91358</v>
          </cell>
          <cell r="J94" t="str">
            <v>001</v>
          </cell>
          <cell r="K94" t="str">
            <v>91</v>
          </cell>
          <cell r="L94" t="str">
            <v>081201</v>
          </cell>
          <cell r="M94">
            <v>3</v>
          </cell>
          <cell r="P94"/>
          <cell r="Q94">
            <v>0</v>
          </cell>
          <cell r="R94">
            <v>679</v>
          </cell>
          <cell r="AA94">
            <v>91446</v>
          </cell>
          <cell r="AB94">
            <v>10149.530000000001</v>
          </cell>
        </row>
        <row r="95">
          <cell r="H95">
            <v>1</v>
          </cell>
          <cell r="I95">
            <v>91384</v>
          </cell>
          <cell r="J95" t="str">
            <v>001</v>
          </cell>
          <cell r="K95" t="str">
            <v>91</v>
          </cell>
          <cell r="L95" t="str">
            <v>081201</v>
          </cell>
          <cell r="M95">
            <v>3</v>
          </cell>
          <cell r="P95"/>
          <cell r="Q95">
            <v>0</v>
          </cell>
          <cell r="R95">
            <v>679</v>
          </cell>
          <cell r="AA95">
            <v>91457</v>
          </cell>
          <cell r="AB95">
            <v>899.76</v>
          </cell>
        </row>
        <row r="96">
          <cell r="H96">
            <v>1</v>
          </cell>
          <cell r="I96">
            <v>91431</v>
          </cell>
          <cell r="J96" t="str">
            <v>001</v>
          </cell>
          <cell r="K96" t="str">
            <v>91</v>
          </cell>
          <cell r="L96" t="str">
            <v>081201</v>
          </cell>
          <cell r="M96">
            <v>3</v>
          </cell>
          <cell r="P96"/>
          <cell r="Q96">
            <v>0</v>
          </cell>
          <cell r="R96">
            <v>679</v>
          </cell>
          <cell r="AA96">
            <v>91462</v>
          </cell>
          <cell r="AB96">
            <v>188841.86</v>
          </cell>
        </row>
        <row r="97">
          <cell r="H97">
            <v>1</v>
          </cell>
          <cell r="I97">
            <v>91446</v>
          </cell>
          <cell r="J97" t="str">
            <v>001</v>
          </cell>
          <cell r="K97" t="str">
            <v>91</v>
          </cell>
          <cell r="L97" t="str">
            <v>081201</v>
          </cell>
          <cell r="M97">
            <v>3</v>
          </cell>
          <cell r="P97"/>
          <cell r="Q97">
            <v>0</v>
          </cell>
          <cell r="R97">
            <v>679</v>
          </cell>
          <cell r="AA97">
            <v>91468</v>
          </cell>
          <cell r="AB97">
            <v>40611.050000000003</v>
          </cell>
        </row>
        <row r="98">
          <cell r="H98">
            <v>1</v>
          </cell>
          <cell r="I98">
            <v>91462</v>
          </cell>
          <cell r="J98" t="str">
            <v>001</v>
          </cell>
          <cell r="K98" t="str">
            <v>91</v>
          </cell>
          <cell r="L98" t="str">
            <v>081201</v>
          </cell>
          <cell r="M98">
            <v>3</v>
          </cell>
          <cell r="P98"/>
          <cell r="Q98">
            <v>0</v>
          </cell>
          <cell r="R98">
            <v>679</v>
          </cell>
          <cell r="AA98">
            <v>91550</v>
          </cell>
          <cell r="AB98">
            <v>10378.129999999999</v>
          </cell>
        </row>
        <row r="99">
          <cell r="H99">
            <v>1</v>
          </cell>
          <cell r="I99">
            <v>91550</v>
          </cell>
          <cell r="J99" t="str">
            <v>001</v>
          </cell>
          <cell r="K99" t="str">
            <v>91</v>
          </cell>
          <cell r="L99" t="str">
            <v>081201</v>
          </cell>
          <cell r="M99">
            <v>3</v>
          </cell>
          <cell r="P99"/>
          <cell r="Q99">
            <v>0</v>
          </cell>
          <cell r="R99">
            <v>679</v>
          </cell>
          <cell r="AA99">
            <v>91552</v>
          </cell>
          <cell r="AB99">
            <v>140596.85999999999</v>
          </cell>
        </row>
        <row r="100">
          <cell r="H100">
            <v>1</v>
          </cell>
          <cell r="I100">
            <v>91553</v>
          </cell>
          <cell r="J100" t="str">
            <v>001</v>
          </cell>
          <cell r="K100" t="str">
            <v>91</v>
          </cell>
          <cell r="L100" t="str">
            <v>081201</v>
          </cell>
          <cell r="M100">
            <v>3</v>
          </cell>
          <cell r="P100"/>
          <cell r="Q100">
            <v>0</v>
          </cell>
          <cell r="R100">
            <v>679</v>
          </cell>
          <cell r="AA100">
            <v>91553</v>
          </cell>
          <cell r="AB100">
            <v>34978.6</v>
          </cell>
        </row>
        <row r="101">
          <cell r="H101">
            <v>1</v>
          </cell>
          <cell r="I101">
            <v>91578</v>
          </cell>
          <cell r="J101" t="str">
            <v>001</v>
          </cell>
          <cell r="K101" t="str">
            <v>91</v>
          </cell>
          <cell r="L101" t="str">
            <v>081201</v>
          </cell>
          <cell r="M101">
            <v>3</v>
          </cell>
          <cell r="P101"/>
          <cell r="Q101">
            <v>0</v>
          </cell>
          <cell r="R101">
            <v>679</v>
          </cell>
          <cell r="AA101">
            <v>91567</v>
          </cell>
          <cell r="AB101">
            <v>2987.7</v>
          </cell>
        </row>
        <row r="102">
          <cell r="H102">
            <v>1</v>
          </cell>
          <cell r="I102">
            <v>91620</v>
          </cell>
          <cell r="J102" t="str">
            <v>001</v>
          </cell>
          <cell r="K102" t="str">
            <v>91</v>
          </cell>
          <cell r="L102" t="str">
            <v>081201</v>
          </cell>
          <cell r="M102">
            <v>3</v>
          </cell>
          <cell r="P102"/>
          <cell r="Q102">
            <v>0</v>
          </cell>
          <cell r="R102">
            <v>679</v>
          </cell>
          <cell r="AA102">
            <v>91578</v>
          </cell>
          <cell r="AB102">
            <v>837805.14</v>
          </cell>
        </row>
        <row r="103">
          <cell r="H103">
            <v>1</v>
          </cell>
          <cell r="I103">
            <v>91673</v>
          </cell>
          <cell r="J103" t="str">
            <v>001</v>
          </cell>
          <cell r="K103" t="str">
            <v>91</v>
          </cell>
          <cell r="L103" t="str">
            <v>081201</v>
          </cell>
          <cell r="M103">
            <v>3</v>
          </cell>
          <cell r="P103"/>
          <cell r="Q103">
            <v>0</v>
          </cell>
          <cell r="R103">
            <v>679</v>
          </cell>
          <cell r="AA103">
            <v>91591</v>
          </cell>
          <cell r="AB103">
            <v>5305.33</v>
          </cell>
        </row>
        <row r="104">
          <cell r="I104" t="str">
            <v>TOTAL.............................................................</v>
          </cell>
          <cell r="P104">
            <v>0</v>
          </cell>
          <cell r="Q104">
            <v>0</v>
          </cell>
          <cell r="V104">
            <v>0</v>
          </cell>
          <cell r="AA104">
            <v>91620</v>
          </cell>
          <cell r="AB104">
            <v>10967.67</v>
          </cell>
        </row>
        <row r="105">
          <cell r="AA105">
            <v>91670</v>
          </cell>
          <cell r="AB105">
            <v>28581.64</v>
          </cell>
        </row>
        <row r="106">
          <cell r="AA106">
            <v>91673</v>
          </cell>
          <cell r="AB106">
            <v>31612.32</v>
          </cell>
        </row>
        <row r="107">
          <cell r="AA107">
            <v>91678</v>
          </cell>
          <cell r="AB107">
            <v>2960.45</v>
          </cell>
        </row>
        <row r="108">
          <cell r="M108" t="str">
            <v>PREPARADO POR:</v>
          </cell>
          <cell r="P108" t="str">
            <v>Vera Lucia</v>
          </cell>
          <cell r="S108" t="str">
            <v>FOLHA Nº</v>
          </cell>
          <cell r="T108">
            <v>3</v>
          </cell>
          <cell r="AA108">
            <v>91681</v>
          </cell>
          <cell r="AB108">
            <v>86884.62</v>
          </cell>
        </row>
        <row r="109">
          <cell r="AA109">
            <v>91692</v>
          </cell>
          <cell r="AB109">
            <v>85783.1</v>
          </cell>
        </row>
        <row r="110">
          <cell r="AA110">
            <v>91706</v>
          </cell>
          <cell r="AB110">
            <v>1291742.49</v>
          </cell>
        </row>
        <row r="111">
          <cell r="AA111">
            <v>91750</v>
          </cell>
          <cell r="AB111">
            <v>208666.08</v>
          </cell>
        </row>
        <row r="112">
          <cell r="M112" t="str">
            <v>FICHA DE LANÇAMENTO CONTÁBIL</v>
          </cell>
          <cell r="AA112">
            <v>91799</v>
          </cell>
          <cell r="AB112">
            <v>1381.01</v>
          </cell>
        </row>
        <row r="113">
          <cell r="AA113">
            <v>91814</v>
          </cell>
          <cell r="AB113">
            <v>9714.14</v>
          </cell>
        </row>
        <row r="114">
          <cell r="AA114">
            <v>91822</v>
          </cell>
          <cell r="AB114">
            <v>56381.68</v>
          </cell>
        </row>
        <row r="115">
          <cell r="AA115">
            <v>91839</v>
          </cell>
          <cell r="AB115">
            <v>13812.24</v>
          </cell>
        </row>
        <row r="116">
          <cell r="H116" t="str">
            <v xml:space="preserve">DESCRIÇÃO </v>
          </cell>
          <cell r="Q116" t="str">
            <v>Nº</v>
          </cell>
          <cell r="R116" t="str">
            <v>LC</v>
          </cell>
          <cell r="S116" t="str">
            <v>EMP.</v>
          </cell>
          <cell r="T116" t="str">
            <v>DATA DO</v>
          </cell>
          <cell r="AA116">
            <v>91841</v>
          </cell>
          <cell r="AB116">
            <v>14228.08</v>
          </cell>
        </row>
        <row r="117">
          <cell r="H117" t="str">
            <v>APROPRIAÇÃO DE FATURAS E DESPESAS DE IMPORTAÇÃO - MATERIAL PRODUTIVO</v>
          </cell>
          <cell r="Q117" t="str">
            <v>VOUCHER</v>
          </cell>
          <cell r="R117" t="str">
            <v>EMIT.</v>
          </cell>
          <cell r="S117" t="str">
            <v>EMIT.</v>
          </cell>
          <cell r="T117" t="str">
            <v>LÇTO</v>
          </cell>
          <cell r="AA117">
            <v>91868</v>
          </cell>
          <cell r="AB117">
            <v>15107.06</v>
          </cell>
        </row>
        <row r="118">
          <cell r="Q118" t="str">
            <v>13/0041</v>
          </cell>
          <cell r="R118" t="str">
            <v>91</v>
          </cell>
          <cell r="S118" t="str">
            <v>01</v>
          </cell>
          <cell r="T118">
            <v>36219</v>
          </cell>
          <cell r="AA118">
            <v>91869</v>
          </cell>
          <cell r="AB118">
            <v>314.89999999999998</v>
          </cell>
        </row>
        <row r="119">
          <cell r="H119" t="str">
            <v xml:space="preserve"> </v>
          </cell>
          <cell r="AA119">
            <v>91874</v>
          </cell>
          <cell r="AB119">
            <v>24685.919999999998</v>
          </cell>
        </row>
        <row r="120">
          <cell r="H120" t="str">
            <v>Nº DE</v>
          </cell>
          <cell r="I120" t="str">
            <v>CORRENTISTA</v>
          </cell>
          <cell r="K120" t="str">
            <v>LOCAL</v>
          </cell>
          <cell r="L120" t="str">
            <v xml:space="preserve">CONTA </v>
          </cell>
          <cell r="N120" t="str">
            <v>COD</v>
          </cell>
          <cell r="O120" t="str">
            <v>Nº DE</v>
          </cell>
          <cell r="P120" t="str">
            <v>VALOR</v>
          </cell>
          <cell r="R120" t="str">
            <v>COD.</v>
          </cell>
          <cell r="S120" t="str">
            <v>COMPLEMENTO</v>
          </cell>
          <cell r="AA120">
            <v>91901</v>
          </cell>
          <cell r="AB120">
            <v>2045.62</v>
          </cell>
        </row>
        <row r="121">
          <cell r="H121" t="str">
            <v>LÇTO.</v>
          </cell>
          <cell r="I121" t="str">
            <v>CÓDIGO</v>
          </cell>
          <cell r="K121" t="str">
            <v>CONT.</v>
          </cell>
          <cell r="L121" t="str">
            <v>C/CUSTO</v>
          </cell>
          <cell r="M121" t="str">
            <v>DV</v>
          </cell>
          <cell r="N121" t="str">
            <v>DESP/BCO</v>
          </cell>
          <cell r="O121" t="str">
            <v>ORDEM</v>
          </cell>
          <cell r="P121" t="str">
            <v>DÉBITO</v>
          </cell>
          <cell r="Q121" t="str">
            <v>CRÉDITO</v>
          </cell>
          <cell r="R121" t="str">
            <v>HIST</v>
          </cell>
          <cell r="S121" t="str">
            <v>HISTÓRICO</v>
          </cell>
          <cell r="AA121">
            <v>91913</v>
          </cell>
          <cell r="AB121">
            <v>159.29</v>
          </cell>
        </row>
        <row r="122">
          <cell r="H122" t="str">
            <v>DE TRANSPORTE ................................................................................................</v>
          </cell>
          <cell r="P122">
            <v>0</v>
          </cell>
          <cell r="Q122">
            <v>0</v>
          </cell>
          <cell r="AA122">
            <v>91919</v>
          </cell>
          <cell r="AB122">
            <v>3954.84</v>
          </cell>
        </row>
        <row r="123">
          <cell r="H123">
            <v>1</v>
          </cell>
          <cell r="I123">
            <v>91681</v>
          </cell>
          <cell r="J123" t="str">
            <v>001</v>
          </cell>
          <cell r="K123" t="str">
            <v>91</v>
          </cell>
          <cell r="L123" t="str">
            <v>081201</v>
          </cell>
          <cell r="M123">
            <v>3</v>
          </cell>
          <cell r="P123"/>
          <cell r="Q123">
            <v>0</v>
          </cell>
          <cell r="R123">
            <v>679</v>
          </cell>
          <cell r="AA123">
            <v>91923</v>
          </cell>
          <cell r="AB123">
            <v>3488.69</v>
          </cell>
        </row>
        <row r="124">
          <cell r="H124">
            <v>1</v>
          </cell>
          <cell r="I124">
            <v>91706</v>
          </cell>
          <cell r="J124" t="str">
            <v>001</v>
          </cell>
          <cell r="K124" t="str">
            <v>91</v>
          </cell>
          <cell r="L124" t="str">
            <v>081201</v>
          </cell>
          <cell r="M124">
            <v>3</v>
          </cell>
          <cell r="P124"/>
          <cell r="Q124">
            <v>0</v>
          </cell>
          <cell r="R124">
            <v>679</v>
          </cell>
          <cell r="AA124">
            <v>91934</v>
          </cell>
          <cell r="AB124">
            <v>27392.97</v>
          </cell>
        </row>
        <row r="125">
          <cell r="H125">
            <v>1</v>
          </cell>
          <cell r="I125">
            <v>91799</v>
          </cell>
          <cell r="J125" t="str">
            <v>001</v>
          </cell>
          <cell r="K125" t="str">
            <v>91</v>
          </cell>
          <cell r="L125" t="str">
            <v>081201</v>
          </cell>
          <cell r="M125">
            <v>3</v>
          </cell>
          <cell r="P125"/>
          <cell r="Q125">
            <v>0</v>
          </cell>
          <cell r="R125">
            <v>679</v>
          </cell>
          <cell r="AA125">
            <v>91947</v>
          </cell>
          <cell r="AB125">
            <v>2576.87</v>
          </cell>
        </row>
        <row r="126">
          <cell r="H126">
            <v>1</v>
          </cell>
          <cell r="I126">
            <v>91822</v>
          </cell>
          <cell r="J126" t="str">
            <v>001</v>
          </cell>
          <cell r="K126" t="str">
            <v>91</v>
          </cell>
          <cell r="L126" t="str">
            <v>081201</v>
          </cell>
          <cell r="M126">
            <v>3</v>
          </cell>
          <cell r="P126"/>
          <cell r="Q126">
            <v>0</v>
          </cell>
          <cell r="R126">
            <v>679</v>
          </cell>
          <cell r="AA126">
            <v>91953</v>
          </cell>
          <cell r="AB126">
            <v>730.84</v>
          </cell>
        </row>
        <row r="127">
          <cell r="H127">
            <v>1</v>
          </cell>
          <cell r="I127">
            <v>91841</v>
          </cell>
          <cell r="J127" t="str">
            <v>001</v>
          </cell>
          <cell r="K127" t="str">
            <v>91</v>
          </cell>
          <cell r="L127" t="str">
            <v>081201</v>
          </cell>
          <cell r="M127">
            <v>3</v>
          </cell>
          <cell r="P127"/>
          <cell r="Q127">
            <v>0</v>
          </cell>
          <cell r="R127">
            <v>679</v>
          </cell>
          <cell r="AA127">
            <v>91974</v>
          </cell>
          <cell r="AB127">
            <v>76625.19</v>
          </cell>
        </row>
        <row r="128">
          <cell r="H128">
            <v>1</v>
          </cell>
          <cell r="I128">
            <v>91869</v>
          </cell>
          <cell r="J128" t="str">
            <v>001</v>
          </cell>
          <cell r="K128" t="str">
            <v>91</v>
          </cell>
          <cell r="L128" t="str">
            <v>081201</v>
          </cell>
          <cell r="M128">
            <v>3</v>
          </cell>
          <cell r="P128"/>
          <cell r="Q128">
            <v>0</v>
          </cell>
          <cell r="R128">
            <v>679</v>
          </cell>
          <cell r="AA128">
            <v>91975</v>
          </cell>
          <cell r="AB128">
            <v>238796.12</v>
          </cell>
        </row>
        <row r="129">
          <cell r="H129">
            <v>1</v>
          </cell>
          <cell r="I129">
            <v>91901</v>
          </cell>
          <cell r="J129" t="str">
            <v>001</v>
          </cell>
          <cell r="K129" t="str">
            <v>91</v>
          </cell>
          <cell r="L129" t="str">
            <v>081201</v>
          </cell>
          <cell r="M129">
            <v>3</v>
          </cell>
          <cell r="P129"/>
          <cell r="Q129">
            <v>0</v>
          </cell>
          <cell r="R129">
            <v>679</v>
          </cell>
          <cell r="AA129">
            <v>91978</v>
          </cell>
          <cell r="AB129">
            <v>23343.279999999999</v>
          </cell>
        </row>
        <row r="130">
          <cell r="H130">
            <v>1</v>
          </cell>
          <cell r="I130">
            <v>91919</v>
          </cell>
          <cell r="J130" t="str">
            <v>001</v>
          </cell>
          <cell r="K130" t="str">
            <v>91</v>
          </cell>
          <cell r="L130" t="str">
            <v>081201</v>
          </cell>
          <cell r="M130">
            <v>3</v>
          </cell>
          <cell r="P130"/>
          <cell r="Q130">
            <v>0</v>
          </cell>
          <cell r="R130">
            <v>679</v>
          </cell>
          <cell r="AA130">
            <v>91979</v>
          </cell>
          <cell r="AB130">
            <v>28737.08</v>
          </cell>
        </row>
        <row r="131">
          <cell r="H131">
            <v>1</v>
          </cell>
          <cell r="I131">
            <v>91934</v>
          </cell>
          <cell r="J131" t="str">
            <v>001</v>
          </cell>
          <cell r="K131" t="str">
            <v>91</v>
          </cell>
          <cell r="L131" t="str">
            <v>081201</v>
          </cell>
          <cell r="M131">
            <v>3</v>
          </cell>
          <cell r="P131"/>
          <cell r="Q131">
            <v>0</v>
          </cell>
          <cell r="R131">
            <v>679</v>
          </cell>
          <cell r="AA131">
            <v>91980</v>
          </cell>
          <cell r="AB131">
            <v>199552.26</v>
          </cell>
        </row>
        <row r="132">
          <cell r="H132">
            <v>1</v>
          </cell>
          <cell r="I132">
            <v>91953</v>
          </cell>
          <cell r="J132" t="str">
            <v>001</v>
          </cell>
          <cell r="K132" t="str">
            <v>91</v>
          </cell>
          <cell r="L132" t="str">
            <v>081201</v>
          </cell>
          <cell r="M132">
            <v>3</v>
          </cell>
          <cell r="P132"/>
          <cell r="Q132">
            <v>0</v>
          </cell>
          <cell r="R132">
            <v>679</v>
          </cell>
          <cell r="AA132">
            <v>91981</v>
          </cell>
          <cell r="AB132">
            <v>9655.18</v>
          </cell>
        </row>
        <row r="133">
          <cell r="H133">
            <v>1</v>
          </cell>
          <cell r="I133">
            <v>91975</v>
          </cell>
          <cell r="J133" t="str">
            <v>001</v>
          </cell>
          <cell r="K133" t="str">
            <v>91</v>
          </cell>
          <cell r="L133" t="str">
            <v>081201</v>
          </cell>
          <cell r="M133">
            <v>3</v>
          </cell>
          <cell r="P133"/>
          <cell r="Q133">
            <v>0</v>
          </cell>
          <cell r="R133">
            <v>679</v>
          </cell>
          <cell r="AA133">
            <v>91982</v>
          </cell>
          <cell r="AB133">
            <v>104623.67</v>
          </cell>
        </row>
        <row r="134">
          <cell r="H134">
            <v>1</v>
          </cell>
          <cell r="I134">
            <v>91979</v>
          </cell>
          <cell r="J134" t="str">
            <v>001</v>
          </cell>
          <cell r="K134" t="str">
            <v>91</v>
          </cell>
          <cell r="L134" t="str">
            <v>081201</v>
          </cell>
          <cell r="M134">
            <v>3</v>
          </cell>
          <cell r="P134"/>
          <cell r="Q134">
            <v>0</v>
          </cell>
          <cell r="R134">
            <v>679</v>
          </cell>
          <cell r="AA134">
            <v>91984</v>
          </cell>
          <cell r="AB134">
            <v>135435.35</v>
          </cell>
        </row>
        <row r="135">
          <cell r="H135">
            <v>1</v>
          </cell>
          <cell r="I135">
            <v>91981</v>
          </cell>
          <cell r="J135" t="str">
            <v>001</v>
          </cell>
          <cell r="K135" t="str">
            <v>91</v>
          </cell>
          <cell r="L135" t="str">
            <v>081201</v>
          </cell>
          <cell r="M135">
            <v>3</v>
          </cell>
          <cell r="P135"/>
          <cell r="Q135">
            <v>0</v>
          </cell>
          <cell r="R135">
            <v>679</v>
          </cell>
          <cell r="AA135">
            <v>91988</v>
          </cell>
          <cell r="AB135">
            <v>2997.93</v>
          </cell>
        </row>
        <row r="136">
          <cell r="H136">
            <v>1</v>
          </cell>
          <cell r="I136">
            <v>91984</v>
          </cell>
          <cell r="J136" t="str">
            <v>001</v>
          </cell>
          <cell r="K136" t="str">
            <v>91</v>
          </cell>
          <cell r="L136" t="str">
            <v>081201</v>
          </cell>
          <cell r="M136">
            <v>3</v>
          </cell>
          <cell r="P136"/>
          <cell r="Q136">
            <v>0</v>
          </cell>
          <cell r="R136">
            <v>679</v>
          </cell>
          <cell r="AA136">
            <v>91990</v>
          </cell>
          <cell r="AB136">
            <v>31535.35</v>
          </cell>
        </row>
        <row r="137">
          <cell r="H137">
            <v>1</v>
          </cell>
          <cell r="I137">
            <v>91990</v>
          </cell>
          <cell r="J137" t="str">
            <v>001</v>
          </cell>
          <cell r="K137" t="str">
            <v>91</v>
          </cell>
          <cell r="L137" t="str">
            <v>081201</v>
          </cell>
          <cell r="M137">
            <v>3</v>
          </cell>
          <cell r="P137"/>
          <cell r="Q137">
            <v>0</v>
          </cell>
          <cell r="R137">
            <v>679</v>
          </cell>
          <cell r="AA137">
            <v>91996</v>
          </cell>
          <cell r="AB137">
            <v>499700.86</v>
          </cell>
        </row>
        <row r="138">
          <cell r="H138">
            <v>1</v>
          </cell>
          <cell r="I138">
            <v>91997</v>
          </cell>
          <cell r="J138" t="str">
            <v>001</v>
          </cell>
          <cell r="K138" t="str">
            <v>91</v>
          </cell>
          <cell r="L138" t="str">
            <v>081201</v>
          </cell>
          <cell r="M138">
            <v>3</v>
          </cell>
          <cell r="P138"/>
          <cell r="Q138">
            <v>0</v>
          </cell>
          <cell r="R138">
            <v>679</v>
          </cell>
          <cell r="AA138">
            <v>91997</v>
          </cell>
          <cell r="AB138">
            <v>127847.72</v>
          </cell>
        </row>
        <row r="139">
          <cell r="H139">
            <v>1</v>
          </cell>
          <cell r="I139">
            <v>92000</v>
          </cell>
          <cell r="J139" t="str">
            <v>001</v>
          </cell>
          <cell r="K139" t="str">
            <v>91</v>
          </cell>
          <cell r="L139" t="str">
            <v>081201</v>
          </cell>
          <cell r="M139">
            <v>3</v>
          </cell>
          <cell r="P139"/>
          <cell r="Q139">
            <v>0</v>
          </cell>
          <cell r="R139">
            <v>679</v>
          </cell>
          <cell r="AA139">
            <v>91999</v>
          </cell>
          <cell r="AB139">
            <v>5713.35</v>
          </cell>
        </row>
        <row r="140">
          <cell r="I140" t="str">
            <v>TOTAL.............................................................</v>
          </cell>
          <cell r="P140">
            <v>0</v>
          </cell>
          <cell r="Q140">
            <v>0</v>
          </cell>
          <cell r="V140">
            <v>0</v>
          </cell>
          <cell r="AA140">
            <v>92000</v>
          </cell>
          <cell r="AB140">
            <v>61266.44</v>
          </cell>
        </row>
        <row r="141">
          <cell r="AA141">
            <v>92001</v>
          </cell>
          <cell r="AB141">
            <v>20676.07</v>
          </cell>
        </row>
        <row r="142">
          <cell r="AA142">
            <v>92003</v>
          </cell>
          <cell r="AB142">
            <v>1223852.51</v>
          </cell>
        </row>
        <row r="143">
          <cell r="AA143">
            <v>92015</v>
          </cell>
          <cell r="AB143">
            <v>45629.27</v>
          </cell>
        </row>
        <row r="144">
          <cell r="M144" t="str">
            <v>PREPARADO POR:</v>
          </cell>
          <cell r="P144" t="str">
            <v>Vera Lucia</v>
          </cell>
          <cell r="S144" t="str">
            <v>FOLHA Nº</v>
          </cell>
          <cell r="T144">
            <v>4</v>
          </cell>
          <cell r="AA144">
            <v>92018</v>
          </cell>
          <cell r="AB144">
            <v>12427.99</v>
          </cell>
        </row>
        <row r="145">
          <cell r="AA145">
            <v>92020</v>
          </cell>
          <cell r="AB145">
            <v>20323.11</v>
          </cell>
        </row>
        <row r="146">
          <cell r="AA146">
            <v>92028</v>
          </cell>
          <cell r="AB146">
            <v>1674.46</v>
          </cell>
        </row>
        <row r="147">
          <cell r="AA147">
            <v>92046</v>
          </cell>
          <cell r="AB147">
            <v>22364.880000000001</v>
          </cell>
        </row>
        <row r="148">
          <cell r="M148" t="str">
            <v>FICHA DE LANÇAMENTO CONTÁBIL</v>
          </cell>
          <cell r="AA148">
            <v>92063</v>
          </cell>
          <cell r="AB148">
            <v>10984.74</v>
          </cell>
        </row>
        <row r="149">
          <cell r="AA149">
            <v>92076</v>
          </cell>
          <cell r="AB149">
            <v>211815.75</v>
          </cell>
        </row>
        <row r="150">
          <cell r="AA150">
            <v>92088</v>
          </cell>
          <cell r="AB150">
            <v>55180.18</v>
          </cell>
        </row>
        <row r="151">
          <cell r="AA151">
            <v>92090</v>
          </cell>
          <cell r="AB151">
            <v>25227.279999999999</v>
          </cell>
        </row>
        <row r="152">
          <cell r="H152" t="str">
            <v xml:space="preserve">DESCRIÇÃO </v>
          </cell>
          <cell r="Q152" t="str">
            <v>Nº</v>
          </cell>
          <cell r="R152" t="str">
            <v>LC</v>
          </cell>
          <cell r="S152" t="str">
            <v>EMP.</v>
          </cell>
          <cell r="T152" t="str">
            <v>DATA DO</v>
          </cell>
          <cell r="AA152">
            <v>92091</v>
          </cell>
          <cell r="AB152">
            <v>2075.0500000000002</v>
          </cell>
        </row>
        <row r="153">
          <cell r="H153" t="str">
            <v>APROPRIAÇÃO DE FATURAS E DESPESAS DE IMPORTAÇÃO - MATERIAL PRODUTIVO</v>
          </cell>
          <cell r="Q153" t="str">
            <v>VOUCHER</v>
          </cell>
          <cell r="R153" t="str">
            <v>EMIT.</v>
          </cell>
          <cell r="S153" t="str">
            <v>EMIT.</v>
          </cell>
          <cell r="T153" t="str">
            <v>LÇTO</v>
          </cell>
          <cell r="AA153">
            <v>92092</v>
          </cell>
          <cell r="AB153">
            <v>7391.92</v>
          </cell>
        </row>
        <row r="154">
          <cell r="Q154" t="str">
            <v>13/0041</v>
          </cell>
          <cell r="R154" t="str">
            <v>91</v>
          </cell>
          <cell r="S154" t="str">
            <v>01</v>
          </cell>
          <cell r="T154">
            <v>36219</v>
          </cell>
          <cell r="AA154">
            <v>92093</v>
          </cell>
          <cell r="AB154">
            <v>53519.9</v>
          </cell>
        </row>
        <row r="155">
          <cell r="H155" t="str">
            <v xml:space="preserve"> </v>
          </cell>
          <cell r="AA155">
            <v>92096</v>
          </cell>
          <cell r="AB155">
            <v>344.15</v>
          </cell>
        </row>
        <row r="156">
          <cell r="H156" t="str">
            <v>Nº DE</v>
          </cell>
          <cell r="I156" t="str">
            <v>CORRENTISTA</v>
          </cell>
          <cell r="K156" t="str">
            <v>LOCAL</v>
          </cell>
          <cell r="L156" t="str">
            <v xml:space="preserve">CONTA </v>
          </cell>
          <cell r="N156" t="str">
            <v>COD</v>
          </cell>
          <cell r="O156" t="str">
            <v>Nº DE</v>
          </cell>
          <cell r="P156" t="str">
            <v>VALOR</v>
          </cell>
          <cell r="R156" t="str">
            <v>COD.</v>
          </cell>
          <cell r="S156" t="str">
            <v>COMPLEMENTO</v>
          </cell>
          <cell r="AA156">
            <v>92105</v>
          </cell>
          <cell r="AB156">
            <v>62434.23</v>
          </cell>
        </row>
        <row r="157">
          <cell r="H157" t="str">
            <v>LÇTO.</v>
          </cell>
          <cell r="I157" t="str">
            <v>CÓDIGO</v>
          </cell>
          <cell r="K157" t="str">
            <v>CONT.</v>
          </cell>
          <cell r="L157" t="str">
            <v>C/CUSTO</v>
          </cell>
          <cell r="M157" t="str">
            <v>DV</v>
          </cell>
          <cell r="N157" t="str">
            <v>DESP/BCO</v>
          </cell>
          <cell r="O157" t="str">
            <v>ORDEM</v>
          </cell>
          <cell r="P157" t="str">
            <v>DÉBITO</v>
          </cell>
          <cell r="Q157" t="str">
            <v>CRÉDITO</v>
          </cell>
          <cell r="R157" t="str">
            <v>HIST</v>
          </cell>
          <cell r="S157" t="str">
            <v>HISTÓRICO</v>
          </cell>
          <cell r="AA157">
            <v>92107</v>
          </cell>
          <cell r="AB157">
            <v>1219063.49</v>
          </cell>
        </row>
        <row r="158">
          <cell r="H158" t="str">
            <v>DE TRANSPORTE ................................................................................................</v>
          </cell>
          <cell r="P158">
            <v>0</v>
          </cell>
          <cell r="Q158">
            <v>0</v>
          </cell>
          <cell r="AA158">
            <v>92109</v>
          </cell>
          <cell r="AB158">
            <v>72106.86</v>
          </cell>
        </row>
        <row r="159">
          <cell r="H159">
            <v>1</v>
          </cell>
          <cell r="I159">
            <v>92003</v>
          </cell>
          <cell r="J159" t="str">
            <v>001</v>
          </cell>
          <cell r="K159" t="str">
            <v>91</v>
          </cell>
          <cell r="L159" t="str">
            <v>081201</v>
          </cell>
          <cell r="M159">
            <v>3</v>
          </cell>
          <cell r="P159"/>
          <cell r="Q159">
            <v>0</v>
          </cell>
          <cell r="R159">
            <v>679</v>
          </cell>
          <cell r="AA159">
            <v>92130</v>
          </cell>
          <cell r="AB159">
            <v>4125.53</v>
          </cell>
        </row>
        <row r="160">
          <cell r="H160">
            <v>1</v>
          </cell>
          <cell r="I160">
            <v>92018</v>
          </cell>
          <cell r="J160" t="str">
            <v>001</v>
          </cell>
          <cell r="K160" t="str">
            <v>91</v>
          </cell>
          <cell r="L160" t="str">
            <v>081201</v>
          </cell>
          <cell r="M160">
            <v>3</v>
          </cell>
          <cell r="P160"/>
          <cell r="Q160">
            <v>0</v>
          </cell>
          <cell r="R160">
            <v>679</v>
          </cell>
          <cell r="AA160">
            <v>92133</v>
          </cell>
          <cell r="AB160">
            <v>46316.480000000003</v>
          </cell>
        </row>
        <row r="161">
          <cell r="H161">
            <v>1</v>
          </cell>
          <cell r="I161">
            <v>92028</v>
          </cell>
          <cell r="J161" t="str">
            <v>001</v>
          </cell>
          <cell r="K161" t="str">
            <v>91</v>
          </cell>
          <cell r="L161" t="str">
            <v>081201</v>
          </cell>
          <cell r="M161">
            <v>3</v>
          </cell>
          <cell r="P161"/>
          <cell r="Q161">
            <v>0</v>
          </cell>
          <cell r="R161">
            <v>679</v>
          </cell>
          <cell r="AA161">
            <v>92134</v>
          </cell>
          <cell r="AB161">
            <v>1777.93</v>
          </cell>
        </row>
        <row r="162">
          <cell r="H162">
            <v>1</v>
          </cell>
          <cell r="I162">
            <v>92063</v>
          </cell>
          <cell r="J162" t="str">
            <v>001</v>
          </cell>
          <cell r="K162" t="str">
            <v>91</v>
          </cell>
          <cell r="L162" t="str">
            <v>081201</v>
          </cell>
          <cell r="M162">
            <v>3</v>
          </cell>
          <cell r="P162"/>
          <cell r="Q162">
            <v>0</v>
          </cell>
          <cell r="R162">
            <v>679</v>
          </cell>
          <cell r="AA162">
            <v>92140</v>
          </cell>
          <cell r="AB162">
            <v>121000</v>
          </cell>
        </row>
        <row r="163">
          <cell r="H163">
            <v>1</v>
          </cell>
          <cell r="I163">
            <v>92088</v>
          </cell>
          <cell r="J163" t="str">
            <v>001</v>
          </cell>
          <cell r="K163" t="str">
            <v>91</v>
          </cell>
          <cell r="L163" t="str">
            <v>081201</v>
          </cell>
          <cell r="M163">
            <v>3</v>
          </cell>
          <cell r="P163"/>
          <cell r="Q163">
            <v>0</v>
          </cell>
          <cell r="R163">
            <v>679</v>
          </cell>
          <cell r="AA163">
            <v>92142</v>
          </cell>
          <cell r="AB163">
            <v>196056</v>
          </cell>
        </row>
        <row r="164">
          <cell r="H164">
            <v>1</v>
          </cell>
          <cell r="I164">
            <v>92091</v>
          </cell>
          <cell r="J164" t="str">
            <v>001</v>
          </cell>
          <cell r="K164" t="str">
            <v>91</v>
          </cell>
          <cell r="L164" t="str">
            <v>081201</v>
          </cell>
          <cell r="M164">
            <v>3</v>
          </cell>
          <cell r="P164"/>
          <cell r="Q164">
            <v>0</v>
          </cell>
          <cell r="R164">
            <v>679</v>
          </cell>
          <cell r="AA164">
            <v>92158</v>
          </cell>
          <cell r="AB164">
            <v>68818.8</v>
          </cell>
        </row>
        <row r="165">
          <cell r="H165">
            <v>1</v>
          </cell>
          <cell r="I165">
            <v>92093</v>
          </cell>
          <cell r="J165" t="str">
            <v>001</v>
          </cell>
          <cell r="K165" t="str">
            <v>91</v>
          </cell>
          <cell r="L165" t="str">
            <v>081201</v>
          </cell>
          <cell r="M165">
            <v>3</v>
          </cell>
          <cell r="P165"/>
          <cell r="Q165">
            <v>0</v>
          </cell>
          <cell r="R165">
            <v>679</v>
          </cell>
          <cell r="AA165">
            <v>92159</v>
          </cell>
          <cell r="AB165">
            <v>431.53</v>
          </cell>
        </row>
        <row r="166">
          <cell r="H166">
            <v>1</v>
          </cell>
          <cell r="I166">
            <v>92105</v>
          </cell>
          <cell r="J166" t="str">
            <v>001</v>
          </cell>
          <cell r="K166" t="str">
            <v>91</v>
          </cell>
          <cell r="L166" t="str">
            <v>081201</v>
          </cell>
          <cell r="M166">
            <v>3</v>
          </cell>
          <cell r="P166"/>
          <cell r="Q166">
            <v>0</v>
          </cell>
          <cell r="R166">
            <v>679</v>
          </cell>
          <cell r="AA166">
            <v>92166</v>
          </cell>
          <cell r="AB166">
            <v>1894.16</v>
          </cell>
        </row>
        <row r="167">
          <cell r="H167">
            <v>1</v>
          </cell>
          <cell r="I167">
            <v>92109</v>
          </cell>
          <cell r="J167" t="str">
            <v>001</v>
          </cell>
          <cell r="K167" t="str">
            <v>91</v>
          </cell>
          <cell r="L167" t="str">
            <v>081201</v>
          </cell>
          <cell r="M167">
            <v>3</v>
          </cell>
          <cell r="P167"/>
          <cell r="Q167">
            <v>0</v>
          </cell>
          <cell r="R167">
            <v>679</v>
          </cell>
          <cell r="AA167">
            <v>92167</v>
          </cell>
          <cell r="AB167">
            <v>12281.94</v>
          </cell>
        </row>
        <row r="168">
          <cell r="H168">
            <v>1</v>
          </cell>
          <cell r="I168">
            <v>92133</v>
          </cell>
          <cell r="J168" t="str">
            <v>001</v>
          </cell>
          <cell r="K168" t="str">
            <v>91</v>
          </cell>
          <cell r="L168" t="str">
            <v>081201</v>
          </cell>
          <cell r="M168">
            <v>3</v>
          </cell>
          <cell r="P168"/>
          <cell r="Q168">
            <v>0</v>
          </cell>
          <cell r="R168">
            <v>679</v>
          </cell>
          <cell r="AA168">
            <v>92169</v>
          </cell>
          <cell r="AB168">
            <v>2881.2</v>
          </cell>
        </row>
        <row r="169">
          <cell r="H169">
            <v>1</v>
          </cell>
          <cell r="I169">
            <v>92140</v>
          </cell>
          <cell r="J169" t="str">
            <v>001</v>
          </cell>
          <cell r="K169" t="str">
            <v>91</v>
          </cell>
          <cell r="L169" t="str">
            <v>081201</v>
          </cell>
          <cell r="M169">
            <v>3</v>
          </cell>
          <cell r="P169"/>
          <cell r="Q169">
            <v>0</v>
          </cell>
          <cell r="R169">
            <v>679</v>
          </cell>
          <cell r="AA169">
            <v>92172</v>
          </cell>
          <cell r="AB169">
            <v>39455.5</v>
          </cell>
        </row>
        <row r="170">
          <cell r="H170">
            <v>1</v>
          </cell>
          <cell r="I170">
            <v>92158</v>
          </cell>
          <cell r="J170" t="str">
            <v>001</v>
          </cell>
          <cell r="K170" t="str">
            <v>91</v>
          </cell>
          <cell r="L170" t="str">
            <v>081201</v>
          </cell>
          <cell r="M170">
            <v>3</v>
          </cell>
          <cell r="P170"/>
          <cell r="Q170">
            <v>0</v>
          </cell>
          <cell r="R170">
            <v>679</v>
          </cell>
          <cell r="AA170">
            <v>92174</v>
          </cell>
          <cell r="AB170">
            <v>30997.57</v>
          </cell>
        </row>
        <row r="171">
          <cell r="H171">
            <v>1</v>
          </cell>
          <cell r="I171">
            <v>92166</v>
          </cell>
          <cell r="J171" t="str">
            <v>001</v>
          </cell>
          <cell r="K171" t="str">
            <v>91</v>
          </cell>
          <cell r="L171" t="str">
            <v>081201</v>
          </cell>
          <cell r="M171">
            <v>3</v>
          </cell>
          <cell r="P171"/>
          <cell r="Q171">
            <v>0</v>
          </cell>
          <cell r="R171">
            <v>679</v>
          </cell>
          <cell r="AA171">
            <v>92199</v>
          </cell>
          <cell r="AB171">
            <v>11121.76</v>
          </cell>
        </row>
        <row r="172">
          <cell r="H172">
            <v>1</v>
          </cell>
          <cell r="I172">
            <v>92169</v>
          </cell>
          <cell r="J172" t="str">
            <v>001</v>
          </cell>
          <cell r="K172" t="str">
            <v>91</v>
          </cell>
          <cell r="L172" t="str">
            <v>081201</v>
          </cell>
          <cell r="M172">
            <v>3</v>
          </cell>
          <cell r="P172"/>
          <cell r="Q172">
            <v>0</v>
          </cell>
          <cell r="R172">
            <v>679</v>
          </cell>
          <cell r="AA172">
            <v>92219</v>
          </cell>
          <cell r="AB172">
            <v>4695.6000000000004</v>
          </cell>
        </row>
        <row r="173">
          <cell r="H173">
            <v>1</v>
          </cell>
          <cell r="I173">
            <v>92174</v>
          </cell>
          <cell r="J173" t="str">
            <v>001</v>
          </cell>
          <cell r="K173" t="str">
            <v>91</v>
          </cell>
          <cell r="L173" t="str">
            <v>081201</v>
          </cell>
          <cell r="M173">
            <v>3</v>
          </cell>
          <cell r="P173"/>
          <cell r="Q173">
            <v>0</v>
          </cell>
          <cell r="R173">
            <v>679</v>
          </cell>
          <cell r="AA173">
            <v>92221</v>
          </cell>
          <cell r="AB173">
            <v>6877.17</v>
          </cell>
        </row>
        <row r="174">
          <cell r="H174">
            <v>1</v>
          </cell>
          <cell r="I174">
            <v>92219</v>
          </cell>
          <cell r="J174" t="str">
            <v>001</v>
          </cell>
          <cell r="K174" t="str">
            <v>91</v>
          </cell>
          <cell r="L174" t="str">
            <v>081201</v>
          </cell>
          <cell r="M174">
            <v>3</v>
          </cell>
          <cell r="P174"/>
          <cell r="Q174">
            <v>0</v>
          </cell>
          <cell r="R174">
            <v>679</v>
          </cell>
          <cell r="AA174">
            <v>92233</v>
          </cell>
          <cell r="AB174">
            <v>15524.75</v>
          </cell>
        </row>
        <row r="175">
          <cell r="H175">
            <v>1</v>
          </cell>
          <cell r="I175">
            <v>92233</v>
          </cell>
          <cell r="J175" t="str">
            <v>001</v>
          </cell>
          <cell r="K175" t="str">
            <v>91</v>
          </cell>
          <cell r="L175" t="str">
            <v>081201</v>
          </cell>
          <cell r="M175">
            <v>3</v>
          </cell>
          <cell r="P175"/>
          <cell r="Q175">
            <v>0</v>
          </cell>
          <cell r="R175">
            <v>679</v>
          </cell>
          <cell r="AA175">
            <v>92235</v>
          </cell>
          <cell r="AB175">
            <v>62844.78</v>
          </cell>
        </row>
        <row r="176">
          <cell r="I176" t="str">
            <v>TOTAL.............................................................</v>
          </cell>
          <cell r="P176">
            <v>0</v>
          </cell>
          <cell r="Q176">
            <v>0</v>
          </cell>
          <cell r="V176">
            <v>0</v>
          </cell>
          <cell r="AA176">
            <v>92240</v>
          </cell>
          <cell r="AB176">
            <v>39929.599999999999</v>
          </cell>
        </row>
        <row r="177">
          <cell r="AA177">
            <v>92243</v>
          </cell>
          <cell r="AB177">
            <v>544829.17000000004</v>
          </cell>
        </row>
        <row r="178">
          <cell r="AA178">
            <v>92249</v>
          </cell>
          <cell r="AB178">
            <v>36312.14</v>
          </cell>
        </row>
        <row r="179">
          <cell r="AA179">
            <v>92251</v>
          </cell>
          <cell r="AB179">
            <v>52139.03</v>
          </cell>
        </row>
        <row r="180">
          <cell r="M180" t="str">
            <v>PREPARADO POR:</v>
          </cell>
          <cell r="P180" t="str">
            <v>Vera Lucia</v>
          </cell>
          <cell r="S180" t="str">
            <v>FOLHA Nº</v>
          </cell>
          <cell r="T180">
            <v>5</v>
          </cell>
          <cell r="AA180">
            <v>92252</v>
          </cell>
          <cell r="AB180">
            <v>1922.87</v>
          </cell>
        </row>
        <row r="181">
          <cell r="AA181">
            <v>92253</v>
          </cell>
          <cell r="AB181">
            <v>49067.34</v>
          </cell>
        </row>
        <row r="182">
          <cell r="AA182">
            <v>92255</v>
          </cell>
          <cell r="AB182">
            <v>17261.099999999999</v>
          </cell>
        </row>
        <row r="183">
          <cell r="AA183">
            <v>92263</v>
          </cell>
          <cell r="AB183">
            <v>3966.4</v>
          </cell>
        </row>
        <row r="184">
          <cell r="M184" t="str">
            <v>FICHA DE LANÇAMENTO CONTÁBIL</v>
          </cell>
          <cell r="AA184">
            <v>92271</v>
          </cell>
          <cell r="AB184">
            <v>16518.88</v>
          </cell>
        </row>
        <row r="185">
          <cell r="AA185">
            <v>92272</v>
          </cell>
          <cell r="AB185">
            <v>40865.360000000001</v>
          </cell>
        </row>
        <row r="186">
          <cell r="AA186">
            <v>92274</v>
          </cell>
          <cell r="AB186">
            <v>2748.98</v>
          </cell>
        </row>
        <row r="187">
          <cell r="AA187">
            <v>92278</v>
          </cell>
          <cell r="AB187">
            <v>58890.45</v>
          </cell>
        </row>
        <row r="188">
          <cell r="H188" t="str">
            <v xml:space="preserve">DESCRIÇÃO </v>
          </cell>
          <cell r="Q188" t="str">
            <v>Nº</v>
          </cell>
          <cell r="R188" t="str">
            <v>LC</v>
          </cell>
          <cell r="S188" t="str">
            <v>EMP.</v>
          </cell>
          <cell r="T188" t="str">
            <v>DATA DO</v>
          </cell>
          <cell r="AA188">
            <v>92280</v>
          </cell>
          <cell r="AB188">
            <v>15882.05</v>
          </cell>
        </row>
        <row r="189">
          <cell r="H189" t="str">
            <v>APROPRIAÇÃO DE FATURAS E DESPESAS DE IMPORTAÇÃO - MATERIAL PRODUTIVO</v>
          </cell>
          <cell r="Q189" t="str">
            <v>VOUCHER</v>
          </cell>
          <cell r="R189" t="str">
            <v>EMIT.</v>
          </cell>
          <cell r="S189" t="str">
            <v>EMIT.</v>
          </cell>
          <cell r="T189" t="str">
            <v>LÇTO</v>
          </cell>
          <cell r="AA189">
            <v>92281</v>
          </cell>
          <cell r="AB189">
            <v>9889.2000000000007</v>
          </cell>
        </row>
        <row r="190">
          <cell r="Q190" t="str">
            <v>13/0041</v>
          </cell>
          <cell r="R190" t="str">
            <v>91</v>
          </cell>
          <cell r="S190" t="str">
            <v>01</v>
          </cell>
          <cell r="T190">
            <v>36219</v>
          </cell>
          <cell r="AA190">
            <v>92282</v>
          </cell>
          <cell r="AB190">
            <v>18196.560000000001</v>
          </cell>
        </row>
        <row r="191">
          <cell r="H191" t="str">
            <v xml:space="preserve"> </v>
          </cell>
          <cell r="AA191">
            <v>92284</v>
          </cell>
          <cell r="AB191">
            <v>34009.040000000001</v>
          </cell>
        </row>
        <row r="192">
          <cell r="H192" t="str">
            <v>Nº DE</v>
          </cell>
          <cell r="I192" t="str">
            <v>CORRENTISTA</v>
          </cell>
          <cell r="K192" t="str">
            <v>LOCAL</v>
          </cell>
          <cell r="L192" t="str">
            <v xml:space="preserve">CONTA </v>
          </cell>
          <cell r="N192" t="str">
            <v>COD</v>
          </cell>
          <cell r="O192" t="str">
            <v>Nº DE</v>
          </cell>
          <cell r="P192" t="str">
            <v>VALOR</v>
          </cell>
          <cell r="R192" t="str">
            <v>COD.</v>
          </cell>
          <cell r="S192" t="str">
            <v>COMPLEMENTO</v>
          </cell>
          <cell r="AA192">
            <v>92285</v>
          </cell>
          <cell r="AB192">
            <v>21849.82</v>
          </cell>
        </row>
        <row r="193">
          <cell r="H193" t="str">
            <v>LÇTO.</v>
          </cell>
          <cell r="I193" t="str">
            <v>CÓDIGO</v>
          </cell>
          <cell r="K193" t="str">
            <v>CONT.</v>
          </cell>
          <cell r="L193" t="str">
            <v>C/CUSTO</v>
          </cell>
          <cell r="M193" t="str">
            <v>DV</v>
          </cell>
          <cell r="N193" t="str">
            <v>DESP/BCO</v>
          </cell>
          <cell r="O193" t="str">
            <v>ORDEM</v>
          </cell>
          <cell r="P193" t="str">
            <v>DÉBITO</v>
          </cell>
          <cell r="Q193" t="str">
            <v>CRÉDITO</v>
          </cell>
          <cell r="R193" t="str">
            <v>HIST</v>
          </cell>
          <cell r="S193" t="str">
            <v>HISTÓRICO</v>
          </cell>
          <cell r="AA193">
            <v>92287</v>
          </cell>
          <cell r="AB193">
            <v>90043.37</v>
          </cell>
        </row>
        <row r="194">
          <cell r="H194" t="str">
            <v>DE TRANSPORTE ................................................................................................</v>
          </cell>
          <cell r="P194">
            <v>0</v>
          </cell>
          <cell r="Q194">
            <v>0</v>
          </cell>
          <cell r="AA194">
            <v>92293</v>
          </cell>
          <cell r="AB194">
            <v>88218.25</v>
          </cell>
        </row>
        <row r="195">
          <cell r="H195">
            <v>1</v>
          </cell>
          <cell r="I195">
            <v>92240</v>
          </cell>
          <cell r="J195" t="str">
            <v>001</v>
          </cell>
          <cell r="K195" t="str">
            <v>91</v>
          </cell>
          <cell r="L195" t="str">
            <v>081201</v>
          </cell>
          <cell r="M195">
            <v>3</v>
          </cell>
          <cell r="P195"/>
          <cell r="Q195">
            <v>0</v>
          </cell>
          <cell r="R195">
            <v>679</v>
          </cell>
          <cell r="AA195">
            <v>92294</v>
          </cell>
          <cell r="AB195">
            <v>21312.400000000001</v>
          </cell>
        </row>
        <row r="196">
          <cell r="H196">
            <v>1</v>
          </cell>
          <cell r="I196">
            <v>92249</v>
          </cell>
          <cell r="J196" t="str">
            <v>001</v>
          </cell>
          <cell r="K196" t="str">
            <v>91</v>
          </cell>
          <cell r="L196" t="str">
            <v>081201</v>
          </cell>
          <cell r="M196">
            <v>3</v>
          </cell>
          <cell r="P196"/>
          <cell r="Q196">
            <v>0</v>
          </cell>
          <cell r="R196">
            <v>679</v>
          </cell>
          <cell r="AA196">
            <v>92300</v>
          </cell>
          <cell r="AB196">
            <v>2184.59</v>
          </cell>
        </row>
        <row r="197">
          <cell r="H197">
            <v>1</v>
          </cell>
          <cell r="I197">
            <v>92252</v>
          </cell>
          <cell r="J197" t="str">
            <v>001</v>
          </cell>
          <cell r="K197" t="str">
            <v>91</v>
          </cell>
          <cell r="L197" t="str">
            <v>081201</v>
          </cell>
          <cell r="M197">
            <v>3</v>
          </cell>
          <cell r="P197"/>
          <cell r="Q197">
            <v>0</v>
          </cell>
          <cell r="R197">
            <v>679</v>
          </cell>
          <cell r="AA197">
            <v>92302</v>
          </cell>
          <cell r="AB197">
            <v>966.23</v>
          </cell>
        </row>
        <row r="198">
          <cell r="H198">
            <v>1</v>
          </cell>
          <cell r="I198">
            <v>92255</v>
          </cell>
          <cell r="J198" t="str">
            <v>001</v>
          </cell>
          <cell r="K198" t="str">
            <v>91</v>
          </cell>
          <cell r="L198" t="str">
            <v>081201</v>
          </cell>
          <cell r="M198">
            <v>3</v>
          </cell>
          <cell r="P198"/>
          <cell r="Q198">
            <v>0</v>
          </cell>
          <cell r="R198">
            <v>679</v>
          </cell>
          <cell r="AA198">
            <v>92303</v>
          </cell>
          <cell r="AB198">
            <v>17320.04</v>
          </cell>
        </row>
        <row r="199">
          <cell r="H199">
            <v>1</v>
          </cell>
          <cell r="I199">
            <v>92271</v>
          </cell>
          <cell r="J199" t="str">
            <v>001</v>
          </cell>
          <cell r="K199" t="str">
            <v>91</v>
          </cell>
          <cell r="L199" t="str">
            <v>081201</v>
          </cell>
          <cell r="M199">
            <v>3</v>
          </cell>
          <cell r="P199"/>
          <cell r="Q199">
            <v>0</v>
          </cell>
          <cell r="R199">
            <v>679</v>
          </cell>
          <cell r="AA199">
            <v>92304</v>
          </cell>
          <cell r="AB199">
            <v>23171.67</v>
          </cell>
        </row>
        <row r="200">
          <cell r="H200">
            <v>1</v>
          </cell>
          <cell r="I200">
            <v>92274</v>
          </cell>
          <cell r="J200" t="str">
            <v>001</v>
          </cell>
          <cell r="K200" t="str">
            <v>91</v>
          </cell>
          <cell r="L200" t="str">
            <v>081201</v>
          </cell>
          <cell r="M200">
            <v>3</v>
          </cell>
          <cell r="P200"/>
          <cell r="Q200">
            <v>0</v>
          </cell>
          <cell r="R200">
            <v>679</v>
          </cell>
          <cell r="AA200">
            <v>92306</v>
          </cell>
          <cell r="AB200">
            <v>1794.06</v>
          </cell>
        </row>
        <row r="201">
          <cell r="H201">
            <v>1</v>
          </cell>
          <cell r="I201">
            <v>92280</v>
          </cell>
          <cell r="J201" t="str">
            <v>001</v>
          </cell>
          <cell r="K201" t="str">
            <v>91</v>
          </cell>
          <cell r="L201" t="str">
            <v>081201</v>
          </cell>
          <cell r="M201">
            <v>3</v>
          </cell>
          <cell r="P201"/>
          <cell r="Q201">
            <v>0</v>
          </cell>
          <cell r="R201">
            <v>679</v>
          </cell>
          <cell r="AA201">
            <v>92309</v>
          </cell>
          <cell r="AB201">
            <v>1387.41</v>
          </cell>
        </row>
        <row r="202">
          <cell r="H202">
            <v>1</v>
          </cell>
          <cell r="I202">
            <v>92282</v>
          </cell>
          <cell r="J202" t="str">
            <v>001</v>
          </cell>
          <cell r="K202" t="str">
            <v>91</v>
          </cell>
          <cell r="L202" t="str">
            <v>081201</v>
          </cell>
          <cell r="M202">
            <v>3</v>
          </cell>
          <cell r="P202"/>
          <cell r="Q202">
            <v>0</v>
          </cell>
          <cell r="R202">
            <v>679</v>
          </cell>
          <cell r="AA202">
            <v>92313</v>
          </cell>
          <cell r="AB202">
            <v>5531.73</v>
          </cell>
        </row>
        <row r="203">
          <cell r="H203">
            <v>1</v>
          </cell>
          <cell r="I203">
            <v>92285</v>
          </cell>
          <cell r="J203" t="str">
            <v>001</v>
          </cell>
          <cell r="K203" t="str">
            <v>91</v>
          </cell>
          <cell r="L203" t="str">
            <v>081201</v>
          </cell>
          <cell r="M203">
            <v>3</v>
          </cell>
          <cell r="P203"/>
          <cell r="Q203">
            <v>0</v>
          </cell>
          <cell r="R203">
            <v>679</v>
          </cell>
          <cell r="AA203">
            <v>92315</v>
          </cell>
          <cell r="AB203">
            <v>162024</v>
          </cell>
        </row>
        <row r="204">
          <cell r="H204">
            <v>1</v>
          </cell>
          <cell r="I204">
            <v>92293</v>
          </cell>
          <cell r="J204" t="str">
            <v>001</v>
          </cell>
          <cell r="K204" t="str">
            <v>91</v>
          </cell>
          <cell r="L204" t="str">
            <v>081201</v>
          </cell>
          <cell r="M204">
            <v>3</v>
          </cell>
          <cell r="P204"/>
          <cell r="Q204">
            <v>0</v>
          </cell>
          <cell r="R204">
            <v>679</v>
          </cell>
          <cell r="AA204">
            <v>92316</v>
          </cell>
          <cell r="AB204">
            <v>96677.66</v>
          </cell>
        </row>
        <row r="205">
          <cell r="H205">
            <v>1</v>
          </cell>
          <cell r="I205">
            <v>92300</v>
          </cell>
          <cell r="J205" t="str">
            <v>001</v>
          </cell>
          <cell r="K205" t="str">
            <v>91</v>
          </cell>
          <cell r="L205" t="str">
            <v>081201</v>
          </cell>
          <cell r="M205">
            <v>3</v>
          </cell>
          <cell r="P205"/>
          <cell r="Q205">
            <v>0</v>
          </cell>
          <cell r="R205">
            <v>679</v>
          </cell>
          <cell r="AA205">
            <v>92329</v>
          </cell>
          <cell r="AB205">
            <v>9263.4599999999991</v>
          </cell>
        </row>
        <row r="206">
          <cell r="H206">
            <v>1</v>
          </cell>
          <cell r="I206">
            <v>92303</v>
          </cell>
          <cell r="J206" t="str">
            <v>001</v>
          </cell>
          <cell r="K206" t="str">
            <v>91</v>
          </cell>
          <cell r="L206" t="str">
            <v>081201</v>
          </cell>
          <cell r="M206">
            <v>3</v>
          </cell>
          <cell r="P206"/>
          <cell r="Q206">
            <v>0</v>
          </cell>
          <cell r="R206">
            <v>679</v>
          </cell>
          <cell r="AA206">
            <v>92330</v>
          </cell>
          <cell r="AB206">
            <v>30230.17</v>
          </cell>
        </row>
        <row r="207">
          <cell r="H207">
            <v>1</v>
          </cell>
          <cell r="I207">
            <v>92306</v>
          </cell>
          <cell r="J207" t="str">
            <v>001</v>
          </cell>
          <cell r="K207" t="str">
            <v>91</v>
          </cell>
          <cell r="L207" t="str">
            <v>081201</v>
          </cell>
          <cell r="M207">
            <v>3</v>
          </cell>
          <cell r="P207"/>
          <cell r="Q207">
            <v>0</v>
          </cell>
          <cell r="R207">
            <v>679</v>
          </cell>
          <cell r="AA207">
            <v>92333</v>
          </cell>
          <cell r="AB207">
            <v>1627.15</v>
          </cell>
        </row>
        <row r="208">
          <cell r="H208">
            <v>1</v>
          </cell>
          <cell r="I208">
            <v>92313</v>
          </cell>
          <cell r="J208" t="str">
            <v>001</v>
          </cell>
          <cell r="K208" t="str">
            <v>91</v>
          </cell>
          <cell r="L208" t="str">
            <v>081201</v>
          </cell>
          <cell r="M208">
            <v>3</v>
          </cell>
          <cell r="P208"/>
          <cell r="Q208">
            <v>0</v>
          </cell>
          <cell r="R208">
            <v>679</v>
          </cell>
          <cell r="AA208">
            <v>92334</v>
          </cell>
          <cell r="AB208">
            <v>11527.02</v>
          </cell>
        </row>
        <row r="209">
          <cell r="H209">
            <v>1</v>
          </cell>
          <cell r="I209">
            <v>92316</v>
          </cell>
          <cell r="J209" t="str">
            <v>001</v>
          </cell>
          <cell r="K209" t="str">
            <v>91</v>
          </cell>
          <cell r="L209" t="str">
            <v>081201</v>
          </cell>
          <cell r="M209">
            <v>3</v>
          </cell>
          <cell r="P209"/>
          <cell r="Q209">
            <v>0</v>
          </cell>
          <cell r="R209">
            <v>679</v>
          </cell>
          <cell r="AA209">
            <v>92336</v>
          </cell>
          <cell r="AB209">
            <v>1640.72</v>
          </cell>
        </row>
        <row r="210">
          <cell r="H210">
            <v>1</v>
          </cell>
          <cell r="I210">
            <v>92330</v>
          </cell>
          <cell r="J210" t="str">
            <v>001</v>
          </cell>
          <cell r="K210" t="str">
            <v>91</v>
          </cell>
          <cell r="L210" t="str">
            <v>081201</v>
          </cell>
          <cell r="M210">
            <v>3</v>
          </cell>
          <cell r="P210"/>
          <cell r="Q210">
            <v>0</v>
          </cell>
          <cell r="R210">
            <v>679</v>
          </cell>
          <cell r="AA210">
            <v>92339</v>
          </cell>
          <cell r="AB210">
            <v>26578.35</v>
          </cell>
        </row>
        <row r="211">
          <cell r="H211">
            <v>1</v>
          </cell>
          <cell r="I211">
            <v>92334</v>
          </cell>
          <cell r="J211" t="str">
            <v>001</v>
          </cell>
          <cell r="K211" t="str">
            <v>91</v>
          </cell>
          <cell r="L211" t="str">
            <v>081201</v>
          </cell>
          <cell r="M211">
            <v>3</v>
          </cell>
          <cell r="P211"/>
          <cell r="Q211">
            <v>0</v>
          </cell>
          <cell r="R211">
            <v>679</v>
          </cell>
          <cell r="AA211">
            <v>92343</v>
          </cell>
          <cell r="AB211">
            <v>27145.34</v>
          </cell>
        </row>
        <row r="212">
          <cell r="I212" t="str">
            <v>TOTAL.............................................................</v>
          </cell>
          <cell r="P212">
            <v>0</v>
          </cell>
          <cell r="Q212">
            <v>0</v>
          </cell>
          <cell r="V212">
            <v>0</v>
          </cell>
          <cell r="AA212">
            <v>92344</v>
          </cell>
          <cell r="AB212">
            <v>6470.53</v>
          </cell>
        </row>
        <row r="213">
          <cell r="AA213">
            <v>92347</v>
          </cell>
          <cell r="AB213">
            <v>95647.56</v>
          </cell>
        </row>
        <row r="214">
          <cell r="AA214">
            <v>92350</v>
          </cell>
          <cell r="AB214">
            <v>784.18</v>
          </cell>
        </row>
        <row r="215">
          <cell r="AA215">
            <v>92357</v>
          </cell>
          <cell r="AB215">
            <v>10420.07</v>
          </cell>
        </row>
        <row r="216">
          <cell r="M216" t="str">
            <v>PREPARADO POR:</v>
          </cell>
          <cell r="P216" t="str">
            <v>Vera Lucia</v>
          </cell>
          <cell r="S216" t="str">
            <v>FOLHA Nº</v>
          </cell>
          <cell r="T216">
            <v>6</v>
          </cell>
          <cell r="AA216">
            <v>92358</v>
          </cell>
          <cell r="AB216">
            <v>148741.32999999999</v>
          </cell>
        </row>
        <row r="217">
          <cell r="AA217">
            <v>92360</v>
          </cell>
          <cell r="AB217">
            <v>12314.15</v>
          </cell>
        </row>
        <row r="218">
          <cell r="AA218">
            <v>92365</v>
          </cell>
          <cell r="AB218">
            <v>10222.469999999999</v>
          </cell>
        </row>
        <row r="219">
          <cell r="AA219">
            <v>92370</v>
          </cell>
          <cell r="AB219">
            <v>56401.17</v>
          </cell>
        </row>
        <row r="220">
          <cell r="M220" t="str">
            <v>FICHA DE LANÇAMENTO CONTÁBIL</v>
          </cell>
          <cell r="AA220">
            <v>92371</v>
          </cell>
          <cell r="AB220">
            <v>6097.92</v>
          </cell>
        </row>
        <row r="221">
          <cell r="AA221">
            <v>92373</v>
          </cell>
          <cell r="AB221">
            <v>1425.55</v>
          </cell>
        </row>
        <row r="222">
          <cell r="AA222">
            <v>92375</v>
          </cell>
          <cell r="AB222">
            <v>167240.01999999999</v>
          </cell>
        </row>
        <row r="223">
          <cell r="AA223">
            <v>92376</v>
          </cell>
          <cell r="AB223">
            <v>113464.6</v>
          </cell>
        </row>
        <row r="224">
          <cell r="H224" t="str">
            <v xml:space="preserve">DESCRIÇÃO </v>
          </cell>
          <cell r="Q224" t="str">
            <v>Nº</v>
          </cell>
          <cell r="R224" t="str">
            <v>LC</v>
          </cell>
          <cell r="S224" t="str">
            <v>EMP.</v>
          </cell>
          <cell r="T224" t="str">
            <v>DATA DO</v>
          </cell>
          <cell r="AA224">
            <v>92386</v>
          </cell>
          <cell r="AB224">
            <v>156129.59</v>
          </cell>
        </row>
        <row r="225">
          <cell r="H225" t="str">
            <v>APROPRIAÇÃO DE FATURAS E DESPESAS DE IMPORTAÇÃO - MATERIAL PRODUTIVO</v>
          </cell>
          <cell r="Q225" t="str">
            <v>VOUCHER</v>
          </cell>
          <cell r="R225" t="str">
            <v>EMIT.</v>
          </cell>
          <cell r="S225" t="str">
            <v>EMIT.</v>
          </cell>
          <cell r="T225" t="str">
            <v>LÇTO</v>
          </cell>
          <cell r="AA225">
            <v>92416</v>
          </cell>
          <cell r="AB225">
            <v>921.9</v>
          </cell>
        </row>
        <row r="226">
          <cell r="Q226" t="str">
            <v>13/0041</v>
          </cell>
          <cell r="R226" t="str">
            <v>91</v>
          </cell>
          <cell r="S226" t="str">
            <v>01</v>
          </cell>
          <cell r="T226">
            <v>36219</v>
          </cell>
          <cell r="AA226">
            <v>92418</v>
          </cell>
          <cell r="AB226">
            <v>436215.1</v>
          </cell>
        </row>
        <row r="227">
          <cell r="H227" t="str">
            <v xml:space="preserve"> </v>
          </cell>
          <cell r="AA227">
            <v>93008</v>
          </cell>
          <cell r="AB227">
            <v>10275.01</v>
          </cell>
        </row>
        <row r="228">
          <cell r="H228" t="str">
            <v>Nº DE</v>
          </cell>
          <cell r="I228" t="str">
            <v>CORRENTISTA</v>
          </cell>
          <cell r="K228" t="str">
            <v>LOCAL</v>
          </cell>
          <cell r="L228" t="str">
            <v xml:space="preserve">CONTA </v>
          </cell>
          <cell r="N228" t="str">
            <v>COD</v>
          </cell>
          <cell r="O228" t="str">
            <v>Nº DE</v>
          </cell>
          <cell r="P228" t="str">
            <v>VALOR</v>
          </cell>
          <cell r="R228" t="str">
            <v>COD.</v>
          </cell>
          <cell r="S228" t="str">
            <v>COMPLEMENTO</v>
          </cell>
          <cell r="AA228">
            <v>93013</v>
          </cell>
          <cell r="AB228">
            <v>208.75</v>
          </cell>
        </row>
        <row r="229">
          <cell r="H229" t="str">
            <v>LÇTO.</v>
          </cell>
          <cell r="I229" t="str">
            <v>CÓDIGO</v>
          </cell>
          <cell r="K229" t="str">
            <v>CONT.</v>
          </cell>
          <cell r="L229" t="str">
            <v>C/CUSTO</v>
          </cell>
          <cell r="M229" t="str">
            <v>DV</v>
          </cell>
          <cell r="N229" t="str">
            <v>DESP/BCO</v>
          </cell>
          <cell r="O229" t="str">
            <v>ORDEM</v>
          </cell>
          <cell r="P229" t="str">
            <v>DÉBITO</v>
          </cell>
          <cell r="Q229" t="str">
            <v>CRÉDITO</v>
          </cell>
          <cell r="R229" t="str">
            <v>HIST</v>
          </cell>
          <cell r="S229" t="str">
            <v>HISTÓRICO</v>
          </cell>
          <cell r="AA229">
            <v>93023</v>
          </cell>
          <cell r="AB229">
            <v>12510.14</v>
          </cell>
        </row>
        <row r="230">
          <cell r="H230" t="str">
            <v>DE TRANSPORTE ................................................................................................</v>
          </cell>
          <cell r="P230">
            <v>0</v>
          </cell>
          <cell r="Q230">
            <v>0</v>
          </cell>
          <cell r="AA230">
            <v>93025</v>
          </cell>
          <cell r="AB230">
            <v>1055.53</v>
          </cell>
        </row>
        <row r="231">
          <cell r="H231">
            <v>1</v>
          </cell>
          <cell r="I231">
            <v>92339</v>
          </cell>
          <cell r="J231" t="str">
            <v>001</v>
          </cell>
          <cell r="K231" t="str">
            <v>91</v>
          </cell>
          <cell r="L231" t="str">
            <v>081201</v>
          </cell>
          <cell r="M231">
            <v>3</v>
          </cell>
          <cell r="P231"/>
          <cell r="Q231">
            <v>0</v>
          </cell>
          <cell r="R231">
            <v>679</v>
          </cell>
          <cell r="AA231">
            <v>93034</v>
          </cell>
          <cell r="AB231">
            <v>2355.65</v>
          </cell>
        </row>
        <row r="232">
          <cell r="H232">
            <v>1</v>
          </cell>
          <cell r="I232">
            <v>92344</v>
          </cell>
          <cell r="J232" t="str">
            <v>001</v>
          </cell>
          <cell r="K232" t="str">
            <v>91</v>
          </cell>
          <cell r="L232" t="str">
            <v>081201</v>
          </cell>
          <cell r="M232">
            <v>3</v>
          </cell>
          <cell r="P232"/>
          <cell r="Q232">
            <v>0</v>
          </cell>
          <cell r="R232">
            <v>679</v>
          </cell>
          <cell r="AA232">
            <v>93041</v>
          </cell>
          <cell r="AB232">
            <v>3537.54</v>
          </cell>
        </row>
        <row r="233">
          <cell r="H233">
            <v>1</v>
          </cell>
          <cell r="I233">
            <v>92350</v>
          </cell>
          <cell r="J233" t="str">
            <v>001</v>
          </cell>
          <cell r="K233" t="str">
            <v>91</v>
          </cell>
          <cell r="L233" t="str">
            <v>081201</v>
          </cell>
          <cell r="M233">
            <v>3</v>
          </cell>
          <cell r="P233"/>
          <cell r="Q233">
            <v>0</v>
          </cell>
          <cell r="R233">
            <v>679</v>
          </cell>
          <cell r="AA233">
            <v>93042</v>
          </cell>
          <cell r="AB233">
            <v>19536</v>
          </cell>
        </row>
        <row r="234">
          <cell r="H234">
            <v>1</v>
          </cell>
          <cell r="I234">
            <v>92358</v>
          </cell>
          <cell r="J234" t="str">
            <v>001</v>
          </cell>
          <cell r="K234" t="str">
            <v>91</v>
          </cell>
          <cell r="L234" t="str">
            <v>081201</v>
          </cell>
          <cell r="M234">
            <v>3</v>
          </cell>
          <cell r="P234"/>
          <cell r="Q234">
            <v>0</v>
          </cell>
          <cell r="R234">
            <v>679</v>
          </cell>
          <cell r="AA234" t="str">
            <v>(blank)</v>
          </cell>
        </row>
        <row r="235">
          <cell r="H235">
            <v>1</v>
          </cell>
          <cell r="I235">
            <v>92365</v>
          </cell>
          <cell r="J235" t="str">
            <v>001</v>
          </cell>
          <cell r="K235" t="str">
            <v>91</v>
          </cell>
          <cell r="L235" t="str">
            <v>081201</v>
          </cell>
          <cell r="M235">
            <v>3</v>
          </cell>
          <cell r="P235"/>
          <cell r="Q235">
            <v>0</v>
          </cell>
          <cell r="R235">
            <v>679</v>
          </cell>
        </row>
        <row r="236">
          <cell r="H236">
            <v>1</v>
          </cell>
          <cell r="I236">
            <v>92371</v>
          </cell>
          <cell r="J236" t="str">
            <v>001</v>
          </cell>
          <cell r="K236" t="str">
            <v>91</v>
          </cell>
          <cell r="L236" t="str">
            <v>081201</v>
          </cell>
          <cell r="M236">
            <v>3</v>
          </cell>
          <cell r="P236"/>
          <cell r="Q236">
            <v>0</v>
          </cell>
          <cell r="R236">
            <v>679</v>
          </cell>
        </row>
        <row r="237">
          <cell r="H237">
            <v>1</v>
          </cell>
          <cell r="I237">
            <v>92375</v>
          </cell>
          <cell r="J237" t="str">
            <v>001</v>
          </cell>
          <cell r="K237" t="str">
            <v>91</v>
          </cell>
          <cell r="L237" t="str">
            <v>081201</v>
          </cell>
          <cell r="M237">
            <v>3</v>
          </cell>
          <cell r="P237"/>
          <cell r="Q237">
            <v>0</v>
          </cell>
          <cell r="R237">
            <v>679</v>
          </cell>
        </row>
        <row r="238">
          <cell r="H238">
            <v>1</v>
          </cell>
          <cell r="I238">
            <v>92386</v>
          </cell>
          <cell r="J238" t="str">
            <v>001</v>
          </cell>
          <cell r="K238" t="str">
            <v>91</v>
          </cell>
          <cell r="L238" t="str">
            <v>081201</v>
          </cell>
          <cell r="M238">
            <v>3</v>
          </cell>
          <cell r="P238"/>
          <cell r="Q238">
            <v>0</v>
          </cell>
          <cell r="R238">
            <v>679</v>
          </cell>
        </row>
        <row r="239">
          <cell r="H239">
            <v>1</v>
          </cell>
          <cell r="I239">
            <v>92418</v>
          </cell>
          <cell r="J239" t="str">
            <v>001</v>
          </cell>
          <cell r="K239" t="str">
            <v>91</v>
          </cell>
          <cell r="L239" t="str">
            <v>081201</v>
          </cell>
          <cell r="M239">
            <v>3</v>
          </cell>
          <cell r="P239"/>
          <cell r="Q239">
            <v>0</v>
          </cell>
          <cell r="R239">
            <v>679</v>
          </cell>
        </row>
        <row r="240">
          <cell r="H240">
            <v>1</v>
          </cell>
          <cell r="I240">
            <v>93013</v>
          </cell>
          <cell r="J240" t="str">
            <v>001</v>
          </cell>
          <cell r="K240" t="str">
            <v>91</v>
          </cell>
          <cell r="L240" t="str">
            <v>081201</v>
          </cell>
          <cell r="M240">
            <v>3</v>
          </cell>
          <cell r="P240"/>
          <cell r="Q240">
            <v>0</v>
          </cell>
          <cell r="R240">
            <v>679</v>
          </cell>
        </row>
        <row r="241">
          <cell r="H241">
            <v>1</v>
          </cell>
          <cell r="I241">
            <v>93025</v>
          </cell>
          <cell r="J241" t="str">
            <v>001</v>
          </cell>
          <cell r="K241" t="str">
            <v>91</v>
          </cell>
          <cell r="L241" t="str">
            <v>081201</v>
          </cell>
          <cell r="M241">
            <v>3</v>
          </cell>
          <cell r="P241"/>
          <cell r="Q241">
            <v>0</v>
          </cell>
          <cell r="R241">
            <v>679</v>
          </cell>
        </row>
        <row r="242">
          <cell r="H242">
            <v>1</v>
          </cell>
          <cell r="I242">
            <v>93041</v>
          </cell>
          <cell r="J242" t="str">
            <v>001</v>
          </cell>
          <cell r="K242" t="str">
            <v>91</v>
          </cell>
          <cell r="L242" t="str">
            <v>081201</v>
          </cell>
          <cell r="M242">
            <v>3</v>
          </cell>
          <cell r="P242"/>
          <cell r="Q242">
            <v>0</v>
          </cell>
          <cell r="R242">
            <v>679</v>
          </cell>
        </row>
        <row r="243">
          <cell r="H243">
            <v>1</v>
          </cell>
          <cell r="I243"/>
          <cell r="J243"/>
          <cell r="K243" t="str">
            <v>91</v>
          </cell>
          <cell r="L243" t="str">
            <v>094100</v>
          </cell>
          <cell r="M243">
            <v>1</v>
          </cell>
          <cell r="P243"/>
          <cell r="Q243">
            <v>0</v>
          </cell>
          <cell r="R243">
            <v>677</v>
          </cell>
        </row>
        <row r="244">
          <cell r="H244">
            <v>1</v>
          </cell>
          <cell r="I244"/>
          <cell r="J244"/>
          <cell r="K244" t="str">
            <v>91</v>
          </cell>
          <cell r="L244" t="str">
            <v>130029</v>
          </cell>
          <cell r="M244">
            <v>6</v>
          </cell>
          <cell r="P244">
            <v>0</v>
          </cell>
          <cell r="Q244"/>
          <cell r="R244">
            <v>590</v>
          </cell>
        </row>
        <row r="245">
          <cell r="H245"/>
          <cell r="I245"/>
          <cell r="J245"/>
          <cell r="K245" t="str">
            <v>91</v>
          </cell>
          <cell r="L245"/>
          <cell r="M245"/>
          <cell r="P245"/>
          <cell r="Q245"/>
          <cell r="R245"/>
        </row>
        <row r="246">
          <cell r="H246"/>
          <cell r="I246"/>
          <cell r="J246"/>
          <cell r="K246" t="str">
            <v>91</v>
          </cell>
          <cell r="L246"/>
          <cell r="M246"/>
          <cell r="P246"/>
          <cell r="Q246"/>
          <cell r="R246"/>
        </row>
        <row r="247">
          <cell r="H247"/>
          <cell r="I247"/>
          <cell r="J247"/>
          <cell r="K247" t="str">
            <v>91</v>
          </cell>
          <cell r="L247"/>
          <cell r="M247"/>
          <cell r="P247"/>
          <cell r="Q247"/>
          <cell r="R247"/>
        </row>
        <row r="248">
          <cell r="I248" t="str">
            <v>TOTAL.............................................................</v>
          </cell>
          <cell r="P248">
            <v>0</v>
          </cell>
          <cell r="Q248">
            <v>0</v>
          </cell>
          <cell r="V248">
            <v>0</v>
          </cell>
        </row>
        <row r="252">
          <cell r="M252" t="str">
            <v>PREPARADO POR:</v>
          </cell>
          <cell r="P252" t="str">
            <v>Vera Lucia</v>
          </cell>
          <cell r="S252" t="str">
            <v>FOLHA Nº</v>
          </cell>
          <cell r="T252">
            <v>7</v>
          </cell>
        </row>
        <row r="256">
          <cell r="M256" t="str">
            <v>FICHA DE LANÇAMENTO CONTÁBIL</v>
          </cell>
        </row>
        <row r="260">
          <cell r="H260" t="str">
            <v xml:space="preserve">DESCRIÇÃO </v>
          </cell>
          <cell r="Q260" t="str">
            <v>Nº</v>
          </cell>
          <cell r="R260" t="str">
            <v>LC</v>
          </cell>
          <cell r="S260" t="str">
            <v>EMP.</v>
          </cell>
          <cell r="T260" t="str">
            <v>DATA DO</v>
          </cell>
        </row>
        <row r="261">
          <cell r="H261" t="str">
            <v>APROPRIAÇÃO DE FATURAS E DESPESAS DE IMPORTAÇÃO - MATERIAL PRODUTIVO</v>
          </cell>
          <cell r="Q261" t="str">
            <v>VOUCHER</v>
          </cell>
          <cell r="R261" t="str">
            <v>EMIT.</v>
          </cell>
          <cell r="S261" t="str">
            <v>EMIT.</v>
          </cell>
          <cell r="T261" t="str">
            <v>LÇTO</v>
          </cell>
        </row>
        <row r="262">
          <cell r="Q262" t="str">
            <v>13/0041</v>
          </cell>
          <cell r="R262" t="str">
            <v>91</v>
          </cell>
          <cell r="S262" t="str">
            <v>01</v>
          </cell>
          <cell r="T262">
            <v>36219</v>
          </cell>
        </row>
        <row r="263">
          <cell r="H263" t="str">
            <v xml:space="preserve"> </v>
          </cell>
        </row>
        <row r="264">
          <cell r="H264" t="str">
            <v>Nº DE</v>
          </cell>
          <cell r="I264" t="str">
            <v>CORRENTISTA</v>
          </cell>
          <cell r="K264" t="str">
            <v>LOCAL</v>
          </cell>
          <cell r="L264" t="str">
            <v xml:space="preserve">CONTA </v>
          </cell>
          <cell r="N264" t="str">
            <v>COD</v>
          </cell>
          <cell r="O264" t="str">
            <v>Nº DE</v>
          </cell>
          <cell r="P264" t="str">
            <v>VALOR</v>
          </cell>
          <cell r="R264" t="str">
            <v>COD.</v>
          </cell>
          <cell r="S264" t="str">
            <v>COMPLEMENTO</v>
          </cell>
        </row>
        <row r="265">
          <cell r="H265" t="str">
            <v>LÇTO.</v>
          </cell>
          <cell r="I265" t="str">
            <v>CÓDIGO</v>
          </cell>
          <cell r="K265" t="str">
            <v>CONT.</v>
          </cell>
          <cell r="L265" t="str">
            <v>C/CUSTO</v>
          </cell>
          <cell r="M265" t="str">
            <v>DV</v>
          </cell>
          <cell r="N265" t="str">
            <v>DESP/BCO</v>
          </cell>
          <cell r="O265" t="str">
            <v>ORDEM</v>
          </cell>
          <cell r="P265" t="str">
            <v>DÉBITO</v>
          </cell>
          <cell r="Q265" t="str">
            <v>CRÉDITO</v>
          </cell>
          <cell r="R265" t="str">
            <v>HIST</v>
          </cell>
          <cell r="S265" t="str">
            <v>HISTÓRICO</v>
          </cell>
        </row>
        <row r="266">
          <cell r="H266" t="str">
            <v>DE TRANSPORTE ................................................................................................</v>
          </cell>
          <cell r="P266">
            <v>0</v>
          </cell>
          <cell r="Q266">
            <v>0</v>
          </cell>
        </row>
        <row r="267">
          <cell r="H267"/>
          <cell r="I267"/>
          <cell r="J267"/>
          <cell r="K267" t="str">
            <v>91</v>
          </cell>
          <cell r="L267"/>
          <cell r="M267"/>
          <cell r="P267"/>
          <cell r="Q267"/>
          <cell r="R267"/>
        </row>
        <row r="268">
          <cell r="H268"/>
          <cell r="I268"/>
          <cell r="J268"/>
          <cell r="K268" t="str">
            <v>91</v>
          </cell>
          <cell r="L268"/>
          <cell r="M268"/>
          <cell r="P268"/>
          <cell r="Q268"/>
          <cell r="R268"/>
        </row>
        <row r="269">
          <cell r="H269"/>
          <cell r="I269"/>
          <cell r="J269"/>
          <cell r="K269" t="str">
            <v>91</v>
          </cell>
          <cell r="L269"/>
          <cell r="M269"/>
          <cell r="P269"/>
          <cell r="Q269"/>
          <cell r="R269"/>
        </row>
        <row r="270">
          <cell r="H270"/>
          <cell r="I270"/>
          <cell r="J270"/>
          <cell r="K270" t="str">
            <v>91</v>
          </cell>
          <cell r="L270"/>
          <cell r="M270"/>
          <cell r="P270"/>
          <cell r="Q270"/>
          <cell r="R270"/>
        </row>
        <row r="271">
          <cell r="H271"/>
          <cell r="I271"/>
          <cell r="J271"/>
          <cell r="K271" t="str">
            <v>91</v>
          </cell>
          <cell r="L271"/>
          <cell r="M271"/>
          <cell r="P271"/>
          <cell r="Q271"/>
          <cell r="R271"/>
        </row>
        <row r="272">
          <cell r="H272"/>
          <cell r="I272"/>
          <cell r="J272"/>
          <cell r="K272" t="str">
            <v>91</v>
          </cell>
          <cell r="L272"/>
          <cell r="M272"/>
          <cell r="P272"/>
          <cell r="Q272"/>
          <cell r="R272"/>
        </row>
        <row r="273">
          <cell r="H273"/>
          <cell r="I273"/>
          <cell r="J273"/>
          <cell r="K273" t="str">
            <v>91</v>
          </cell>
          <cell r="L273"/>
          <cell r="M273"/>
          <cell r="P273"/>
          <cell r="Q273"/>
          <cell r="R273"/>
        </row>
        <row r="274">
          <cell r="H274"/>
          <cell r="I274"/>
          <cell r="J274"/>
          <cell r="K274" t="str">
            <v>91</v>
          </cell>
          <cell r="L274"/>
          <cell r="M274"/>
          <cell r="P274"/>
          <cell r="Q274"/>
          <cell r="R274"/>
        </row>
        <row r="275">
          <cell r="H275"/>
          <cell r="I275"/>
          <cell r="J275"/>
          <cell r="K275" t="str">
            <v>91</v>
          </cell>
          <cell r="L275"/>
          <cell r="M275"/>
          <cell r="P275"/>
          <cell r="Q275"/>
          <cell r="R275"/>
        </row>
        <row r="276">
          <cell r="H276"/>
          <cell r="I276"/>
          <cell r="J276"/>
          <cell r="K276" t="str">
            <v>91</v>
          </cell>
          <cell r="L276"/>
          <cell r="M276"/>
          <cell r="P276"/>
          <cell r="Q276"/>
          <cell r="R276"/>
        </row>
        <row r="277">
          <cell r="H277"/>
          <cell r="I277"/>
          <cell r="J277"/>
          <cell r="K277" t="str">
            <v>91</v>
          </cell>
          <cell r="L277"/>
          <cell r="M277"/>
          <cell r="P277"/>
          <cell r="Q277"/>
          <cell r="R277"/>
        </row>
        <row r="278">
          <cell r="H278"/>
          <cell r="I278"/>
          <cell r="J278"/>
          <cell r="K278" t="str">
            <v>91</v>
          </cell>
          <cell r="L278"/>
          <cell r="M278"/>
          <cell r="P278"/>
          <cell r="Q278"/>
          <cell r="R278"/>
        </row>
        <row r="279">
          <cell r="H279"/>
          <cell r="I279"/>
          <cell r="J279"/>
          <cell r="K279" t="str">
            <v>91</v>
          </cell>
          <cell r="L279"/>
          <cell r="M279"/>
          <cell r="P279"/>
          <cell r="Q279"/>
          <cell r="R279"/>
        </row>
        <row r="280">
          <cell r="H280"/>
          <cell r="I280"/>
          <cell r="J280"/>
          <cell r="K280" t="str">
            <v>91</v>
          </cell>
          <cell r="L280"/>
          <cell r="M280"/>
          <cell r="P280"/>
          <cell r="Q280"/>
          <cell r="R280"/>
        </row>
        <row r="281">
          <cell r="H281"/>
          <cell r="I281"/>
          <cell r="J281"/>
          <cell r="K281" t="str">
            <v>91</v>
          </cell>
          <cell r="L281"/>
          <cell r="M281"/>
          <cell r="P281"/>
          <cell r="Q281"/>
          <cell r="R281"/>
        </row>
        <row r="282">
          <cell r="H282"/>
          <cell r="I282"/>
          <cell r="J282"/>
          <cell r="K282" t="str">
            <v>91</v>
          </cell>
          <cell r="L282"/>
          <cell r="M282"/>
          <cell r="P282"/>
          <cell r="Q282"/>
          <cell r="R282"/>
        </row>
        <row r="283">
          <cell r="H283"/>
          <cell r="I283"/>
          <cell r="J283"/>
          <cell r="K283" t="str">
            <v>91</v>
          </cell>
          <cell r="L283"/>
          <cell r="M283"/>
          <cell r="P283"/>
          <cell r="Q283"/>
          <cell r="R283"/>
        </row>
        <row r="284">
          <cell r="I284" t="str">
            <v>TOTAL.............................................................</v>
          </cell>
          <cell r="P284">
            <v>0</v>
          </cell>
          <cell r="Q284">
            <v>0</v>
          </cell>
          <cell r="V284">
            <v>0</v>
          </cell>
        </row>
        <row r="288">
          <cell r="M288" t="str">
            <v>PREPARADO POR:</v>
          </cell>
          <cell r="P288" t="str">
            <v>Vera Lucia</v>
          </cell>
          <cell r="S288" t="str">
            <v>FOLHA Nº</v>
          </cell>
          <cell r="T288">
            <v>8</v>
          </cell>
        </row>
        <row r="292">
          <cell r="M292" t="str">
            <v>FICHA DE LANÇAMENTO CONTÁBIL</v>
          </cell>
        </row>
        <row r="296">
          <cell r="H296" t="str">
            <v xml:space="preserve">DESCRIÇÃO </v>
          </cell>
          <cell r="Q296" t="str">
            <v>Nº</v>
          </cell>
          <cell r="R296" t="str">
            <v>LC</v>
          </cell>
          <cell r="S296" t="str">
            <v>EMP.</v>
          </cell>
          <cell r="T296" t="str">
            <v>DATA DO</v>
          </cell>
        </row>
        <row r="297">
          <cell r="H297" t="str">
            <v>APROPRIAÇÃO DE FATURAS E DESPESAS DE IMPORTAÇÃO - MATERIAL PRODUTIVO</v>
          </cell>
          <cell r="Q297" t="str">
            <v>VOUCHER</v>
          </cell>
          <cell r="R297" t="str">
            <v>EMIT.</v>
          </cell>
          <cell r="S297" t="str">
            <v>EMIT.</v>
          </cell>
          <cell r="T297" t="str">
            <v>LÇTO</v>
          </cell>
        </row>
        <row r="298">
          <cell r="Q298" t="str">
            <v>13/0041</v>
          </cell>
          <cell r="R298" t="str">
            <v>91</v>
          </cell>
          <cell r="S298" t="str">
            <v>01</v>
          </cell>
          <cell r="T298">
            <v>36219</v>
          </cell>
        </row>
        <row r="299">
          <cell r="H299" t="str">
            <v xml:space="preserve"> </v>
          </cell>
        </row>
        <row r="300">
          <cell r="H300" t="str">
            <v>Nº DE</v>
          </cell>
          <cell r="I300" t="str">
            <v>CORRENTISTA</v>
          </cell>
          <cell r="K300" t="str">
            <v>LOCAL</v>
          </cell>
          <cell r="L300" t="str">
            <v xml:space="preserve">CONTA </v>
          </cell>
          <cell r="N300" t="str">
            <v>COD</v>
          </cell>
          <cell r="O300" t="str">
            <v>Nº DE</v>
          </cell>
          <cell r="P300" t="str">
            <v>VALOR</v>
          </cell>
          <cell r="R300" t="str">
            <v>COD.</v>
          </cell>
          <cell r="S300" t="str">
            <v>COMPLEMENTO</v>
          </cell>
        </row>
        <row r="301">
          <cell r="H301" t="str">
            <v>LÇTO.</v>
          </cell>
          <cell r="I301" t="str">
            <v>CÓDIGO</v>
          </cell>
          <cell r="K301" t="str">
            <v>CONT.</v>
          </cell>
          <cell r="L301" t="str">
            <v>C/CUSTO</v>
          </cell>
          <cell r="M301" t="str">
            <v>DV</v>
          </cell>
          <cell r="N301" t="str">
            <v>DESP/BCO</v>
          </cell>
          <cell r="O301" t="str">
            <v>ORDEM</v>
          </cell>
          <cell r="P301" t="str">
            <v>DÉBITO</v>
          </cell>
          <cell r="Q301" t="str">
            <v>CRÉDITO</v>
          </cell>
          <cell r="R301" t="str">
            <v>HIST</v>
          </cell>
          <cell r="S301" t="str">
            <v>HISTÓRICO</v>
          </cell>
        </row>
        <row r="302">
          <cell r="H302" t="str">
            <v>DE TRANSPORTE ................................................................................................</v>
          </cell>
          <cell r="P302">
            <v>0</v>
          </cell>
          <cell r="Q302">
            <v>0</v>
          </cell>
        </row>
        <row r="303">
          <cell r="H303"/>
          <cell r="I303"/>
          <cell r="J303"/>
          <cell r="K303" t="str">
            <v>91</v>
          </cell>
          <cell r="L303"/>
          <cell r="M303"/>
          <cell r="P303"/>
          <cell r="Q303"/>
          <cell r="R303"/>
        </row>
        <row r="304">
          <cell r="H304"/>
          <cell r="I304"/>
          <cell r="J304"/>
          <cell r="K304" t="str">
            <v>91</v>
          </cell>
          <cell r="L304"/>
          <cell r="M304"/>
          <cell r="P304"/>
          <cell r="Q304"/>
          <cell r="R304"/>
        </row>
        <row r="305">
          <cell r="H305"/>
          <cell r="I305"/>
          <cell r="J305"/>
          <cell r="K305" t="str">
            <v>91</v>
          </cell>
          <cell r="L305"/>
          <cell r="M305"/>
          <cell r="P305"/>
          <cell r="Q305"/>
          <cell r="R305"/>
        </row>
        <row r="306">
          <cell r="H306"/>
          <cell r="I306"/>
          <cell r="J306"/>
          <cell r="K306" t="str">
            <v>91</v>
          </cell>
          <cell r="L306"/>
          <cell r="M306"/>
          <cell r="P306"/>
          <cell r="Q306"/>
          <cell r="R306"/>
        </row>
        <row r="307">
          <cell r="H307"/>
          <cell r="I307"/>
          <cell r="J307"/>
          <cell r="K307" t="str">
            <v>91</v>
          </cell>
          <cell r="L307"/>
          <cell r="M307"/>
          <cell r="P307"/>
          <cell r="Q307"/>
          <cell r="R307"/>
        </row>
        <row r="308">
          <cell r="H308"/>
          <cell r="I308"/>
          <cell r="J308"/>
          <cell r="K308" t="str">
            <v>91</v>
          </cell>
          <cell r="L308"/>
          <cell r="M308"/>
          <cell r="P308"/>
          <cell r="Q308"/>
          <cell r="R308"/>
        </row>
        <row r="309">
          <cell r="H309"/>
          <cell r="I309"/>
          <cell r="J309"/>
          <cell r="K309" t="str">
            <v>91</v>
          </cell>
          <cell r="L309"/>
          <cell r="M309"/>
          <cell r="P309"/>
          <cell r="Q309"/>
          <cell r="R309"/>
        </row>
        <row r="310">
          <cell r="H310"/>
          <cell r="I310"/>
          <cell r="J310"/>
          <cell r="K310" t="str">
            <v>91</v>
          </cell>
          <cell r="L310"/>
          <cell r="M310"/>
          <cell r="P310"/>
          <cell r="Q310"/>
          <cell r="R310"/>
        </row>
        <row r="311">
          <cell r="H311"/>
          <cell r="I311"/>
          <cell r="J311"/>
          <cell r="K311" t="str">
            <v>91</v>
          </cell>
          <cell r="L311"/>
          <cell r="M311"/>
          <cell r="P311"/>
          <cell r="Q311"/>
          <cell r="R311"/>
        </row>
        <row r="312">
          <cell r="H312"/>
          <cell r="I312"/>
          <cell r="J312"/>
          <cell r="K312" t="str">
            <v>91</v>
          </cell>
          <cell r="L312"/>
          <cell r="M312"/>
          <cell r="P312"/>
          <cell r="Q312"/>
          <cell r="R312"/>
        </row>
        <row r="313">
          <cell r="H313"/>
          <cell r="I313"/>
          <cell r="J313"/>
          <cell r="K313" t="str">
            <v>91</v>
          </cell>
          <cell r="L313"/>
          <cell r="M313"/>
          <cell r="P313"/>
          <cell r="Q313"/>
          <cell r="R313"/>
        </row>
        <row r="314">
          <cell r="H314"/>
          <cell r="I314"/>
          <cell r="J314"/>
          <cell r="K314" t="str">
            <v>91</v>
          </cell>
          <cell r="L314"/>
          <cell r="M314"/>
          <cell r="P314"/>
          <cell r="Q314"/>
          <cell r="R314"/>
        </row>
        <row r="315">
          <cell r="H315"/>
          <cell r="I315"/>
          <cell r="J315"/>
          <cell r="K315" t="str">
            <v>91</v>
          </cell>
          <cell r="L315"/>
          <cell r="M315"/>
          <cell r="P315"/>
          <cell r="Q315"/>
          <cell r="R315"/>
        </row>
        <row r="316">
          <cell r="H316"/>
          <cell r="I316"/>
          <cell r="J316"/>
          <cell r="K316" t="str">
            <v>91</v>
          </cell>
          <cell r="L316"/>
          <cell r="M316"/>
          <cell r="P316"/>
          <cell r="Q316"/>
          <cell r="R316"/>
        </row>
        <row r="317">
          <cell r="H317"/>
          <cell r="I317"/>
          <cell r="J317"/>
          <cell r="K317" t="str">
            <v>91</v>
          </cell>
          <cell r="L317"/>
          <cell r="M317"/>
          <cell r="P317"/>
          <cell r="Q317"/>
          <cell r="R317"/>
        </row>
        <row r="318">
          <cell r="H318"/>
          <cell r="I318"/>
          <cell r="J318"/>
          <cell r="K318" t="str">
            <v>91</v>
          </cell>
          <cell r="L318"/>
          <cell r="M318"/>
          <cell r="P318"/>
          <cell r="Q318"/>
          <cell r="R318"/>
        </row>
        <row r="319">
          <cell r="H319"/>
          <cell r="I319"/>
          <cell r="J319"/>
          <cell r="K319" t="str">
            <v>91</v>
          </cell>
          <cell r="L319"/>
          <cell r="M319"/>
          <cell r="P319"/>
          <cell r="Q319"/>
          <cell r="R319"/>
        </row>
        <row r="320">
          <cell r="I320" t="str">
            <v>TOTAL.............................................................</v>
          </cell>
          <cell r="P320">
            <v>0</v>
          </cell>
          <cell r="Q320">
            <v>0</v>
          </cell>
          <cell r="V320">
            <v>0</v>
          </cell>
        </row>
        <row r="324">
          <cell r="M324" t="str">
            <v>PREPARADO POR:</v>
          </cell>
          <cell r="P324" t="str">
            <v>Vera Lucia</v>
          </cell>
          <cell r="S324" t="str">
            <v>FOLHA Nº</v>
          </cell>
          <cell r="T324">
            <v>9</v>
          </cell>
        </row>
        <row r="328">
          <cell r="M328" t="str">
            <v>FICHA DE LANÇAMENTO CONTÁBIL</v>
          </cell>
        </row>
        <row r="332">
          <cell r="H332" t="str">
            <v xml:space="preserve">DESCRIÇÃO </v>
          </cell>
          <cell r="Q332" t="str">
            <v>Nº</v>
          </cell>
          <cell r="R332" t="str">
            <v>LC</v>
          </cell>
          <cell r="S332" t="str">
            <v>EMP.</v>
          </cell>
          <cell r="T332" t="str">
            <v>DATA DO</v>
          </cell>
        </row>
        <row r="333">
          <cell r="H333" t="str">
            <v>APROPRIAÇÃO DE FATURAS E DESPESAS DE IMPORTAÇÃO - MATERIAL PRODUTIVO</v>
          </cell>
          <cell r="Q333" t="str">
            <v>VOUCHER</v>
          </cell>
          <cell r="R333" t="str">
            <v>EMIT.</v>
          </cell>
          <cell r="S333" t="str">
            <v>EMIT.</v>
          </cell>
          <cell r="T333" t="str">
            <v>LÇTO</v>
          </cell>
        </row>
        <row r="334">
          <cell r="Q334" t="str">
            <v>13/0041</v>
          </cell>
          <cell r="R334" t="str">
            <v>91</v>
          </cell>
          <cell r="S334" t="str">
            <v>01</v>
          </cell>
          <cell r="T334">
            <v>36219</v>
          </cell>
        </row>
        <row r="335">
          <cell r="H335" t="str">
            <v xml:space="preserve"> </v>
          </cell>
        </row>
        <row r="336">
          <cell r="H336" t="str">
            <v>Nº DE</v>
          </cell>
          <cell r="I336" t="str">
            <v>CORRENTISTA</v>
          </cell>
          <cell r="K336" t="str">
            <v>LOCAL</v>
          </cell>
          <cell r="L336" t="str">
            <v xml:space="preserve">CONTA </v>
          </cell>
          <cell r="N336" t="str">
            <v>COD</v>
          </cell>
          <cell r="O336" t="str">
            <v>Nº DE</v>
          </cell>
          <cell r="P336" t="str">
            <v>VALOR</v>
          </cell>
          <cell r="R336" t="str">
            <v>COD.</v>
          </cell>
          <cell r="S336" t="str">
            <v>COMPLEMENTO</v>
          </cell>
        </row>
        <row r="337">
          <cell r="H337" t="str">
            <v>LÇTO.</v>
          </cell>
          <cell r="I337" t="str">
            <v>CÓDIGO</v>
          </cell>
          <cell r="K337" t="str">
            <v>CONT.</v>
          </cell>
          <cell r="L337" t="str">
            <v>C/CUSTO</v>
          </cell>
          <cell r="M337" t="str">
            <v>DV</v>
          </cell>
          <cell r="N337" t="str">
            <v>DESP/BCO</v>
          </cell>
          <cell r="O337" t="str">
            <v>ORDEM</v>
          </cell>
          <cell r="P337" t="str">
            <v>DÉBITO</v>
          </cell>
          <cell r="Q337" t="str">
            <v>CRÉDITO</v>
          </cell>
          <cell r="R337" t="str">
            <v>HIST</v>
          </cell>
          <cell r="S337" t="str">
            <v>HISTÓRICO</v>
          </cell>
        </row>
        <row r="338">
          <cell r="H338" t="str">
            <v>DE TRANSPORTE ................................................................................................</v>
          </cell>
          <cell r="P338">
            <v>0</v>
          </cell>
          <cell r="Q338">
            <v>0</v>
          </cell>
        </row>
        <row r="339">
          <cell r="H339"/>
          <cell r="I339"/>
          <cell r="J339"/>
          <cell r="K339" t="str">
            <v>91</v>
          </cell>
          <cell r="L339"/>
          <cell r="M339"/>
          <cell r="P339"/>
          <cell r="Q339"/>
          <cell r="R339"/>
        </row>
        <row r="340">
          <cell r="H340"/>
          <cell r="I340"/>
          <cell r="J340"/>
          <cell r="K340" t="str">
            <v>91</v>
          </cell>
          <cell r="L340"/>
          <cell r="M340"/>
          <cell r="P340"/>
          <cell r="Q340"/>
          <cell r="R340"/>
        </row>
        <row r="341">
          <cell r="H341"/>
          <cell r="I341"/>
          <cell r="J341"/>
          <cell r="K341" t="str">
            <v>91</v>
          </cell>
          <cell r="L341"/>
          <cell r="M341"/>
          <cell r="P341"/>
          <cell r="Q341"/>
          <cell r="R341"/>
        </row>
        <row r="342">
          <cell r="H342"/>
          <cell r="I342"/>
          <cell r="J342"/>
          <cell r="K342" t="str">
            <v>91</v>
          </cell>
          <cell r="L342"/>
          <cell r="M342"/>
          <cell r="P342"/>
          <cell r="Q342"/>
          <cell r="R342"/>
        </row>
        <row r="343">
          <cell r="H343"/>
          <cell r="I343"/>
          <cell r="J343"/>
          <cell r="K343" t="str">
            <v>91</v>
          </cell>
          <cell r="L343"/>
          <cell r="M343"/>
          <cell r="P343"/>
          <cell r="Q343"/>
          <cell r="R343"/>
        </row>
        <row r="344">
          <cell r="H344"/>
          <cell r="I344"/>
          <cell r="J344"/>
          <cell r="K344" t="str">
            <v>91</v>
          </cell>
          <cell r="L344"/>
          <cell r="M344"/>
          <cell r="P344"/>
          <cell r="Q344"/>
          <cell r="R344"/>
        </row>
        <row r="345">
          <cell r="H345"/>
          <cell r="I345"/>
          <cell r="J345"/>
          <cell r="K345" t="str">
            <v>91</v>
          </cell>
          <cell r="L345"/>
          <cell r="M345"/>
          <cell r="P345"/>
          <cell r="Q345"/>
          <cell r="R345"/>
        </row>
        <row r="346">
          <cell r="H346"/>
          <cell r="I346"/>
          <cell r="J346"/>
          <cell r="K346" t="str">
            <v>91</v>
          </cell>
          <cell r="L346"/>
          <cell r="M346"/>
          <cell r="P346"/>
          <cell r="Q346"/>
          <cell r="R346"/>
        </row>
        <row r="347">
          <cell r="H347"/>
          <cell r="I347"/>
          <cell r="J347"/>
          <cell r="K347" t="str">
            <v>91</v>
          </cell>
          <cell r="L347"/>
          <cell r="M347"/>
          <cell r="P347"/>
          <cell r="Q347"/>
          <cell r="R347"/>
        </row>
        <row r="348">
          <cell r="H348"/>
          <cell r="I348"/>
          <cell r="J348"/>
          <cell r="K348" t="str">
            <v>91</v>
          </cell>
          <cell r="L348"/>
          <cell r="M348"/>
          <cell r="P348"/>
          <cell r="Q348"/>
          <cell r="R348"/>
        </row>
        <row r="349">
          <cell r="H349"/>
          <cell r="I349"/>
          <cell r="J349"/>
          <cell r="K349" t="str">
            <v>91</v>
          </cell>
          <cell r="L349"/>
          <cell r="M349"/>
          <cell r="P349"/>
          <cell r="Q349"/>
          <cell r="R349"/>
        </row>
        <row r="350">
          <cell r="H350"/>
          <cell r="I350"/>
          <cell r="J350"/>
          <cell r="K350" t="str">
            <v>91</v>
          </cell>
          <cell r="L350"/>
          <cell r="M350"/>
          <cell r="P350"/>
          <cell r="Q350"/>
          <cell r="R350"/>
        </row>
        <row r="351">
          <cell r="H351"/>
          <cell r="I351"/>
          <cell r="J351"/>
          <cell r="K351" t="str">
            <v>91</v>
          </cell>
          <cell r="L351"/>
          <cell r="M351"/>
          <cell r="P351"/>
          <cell r="Q351"/>
          <cell r="R351"/>
        </row>
        <row r="352">
          <cell r="H352"/>
          <cell r="I352"/>
          <cell r="J352"/>
          <cell r="K352" t="str">
            <v>91</v>
          </cell>
          <cell r="L352"/>
          <cell r="M352"/>
          <cell r="P352"/>
          <cell r="Q352"/>
          <cell r="R352"/>
        </row>
        <row r="353">
          <cell r="H353"/>
          <cell r="I353"/>
          <cell r="J353"/>
          <cell r="K353" t="str">
            <v>91</v>
          </cell>
          <cell r="L353"/>
          <cell r="M353"/>
          <cell r="P353"/>
          <cell r="Q353"/>
          <cell r="R353"/>
        </row>
        <row r="354">
          <cell r="H354"/>
          <cell r="I354"/>
          <cell r="J354"/>
          <cell r="K354" t="str">
            <v>91</v>
          </cell>
          <cell r="L354"/>
          <cell r="M354"/>
          <cell r="P354"/>
          <cell r="Q354"/>
          <cell r="R354"/>
        </row>
        <row r="355">
          <cell r="H355"/>
          <cell r="I355"/>
          <cell r="J355"/>
          <cell r="K355" t="str">
            <v>91</v>
          </cell>
          <cell r="L355"/>
          <cell r="M355"/>
          <cell r="P355"/>
          <cell r="Q355"/>
          <cell r="R355"/>
        </row>
        <row r="356">
          <cell r="I356" t="str">
            <v>TOTAL.............................................................</v>
          </cell>
          <cell r="P356">
            <v>0</v>
          </cell>
          <cell r="Q356">
            <v>0</v>
          </cell>
          <cell r="V356">
            <v>0</v>
          </cell>
        </row>
        <row r="360">
          <cell r="M360" t="str">
            <v>PREPARADO POR:</v>
          </cell>
          <cell r="P360" t="str">
            <v>Vera Lucia</v>
          </cell>
          <cell r="S360" t="str">
            <v>FOLHA Nº</v>
          </cell>
          <cell r="T360">
            <v>10</v>
          </cell>
        </row>
        <row r="364">
          <cell r="M364" t="str">
            <v>FICHA DE LANÇAMENTO CONTÁBIL</v>
          </cell>
        </row>
        <row r="368">
          <cell r="H368" t="str">
            <v xml:space="preserve">DESCRIÇÃO </v>
          </cell>
          <cell r="Q368" t="str">
            <v>Nº</v>
          </cell>
          <cell r="R368" t="str">
            <v>LC</v>
          </cell>
          <cell r="S368" t="str">
            <v>EMP.</v>
          </cell>
          <cell r="T368" t="str">
            <v>DATA DO</v>
          </cell>
        </row>
        <row r="369">
          <cell r="H369" t="str">
            <v>APROPRIAÇÃO DE FATURAS E DESPESAS DE IMPORTAÇÃO - MATERIAL PRODUTIVO</v>
          </cell>
          <cell r="Q369" t="str">
            <v>VOUCHER</v>
          </cell>
          <cell r="R369" t="str">
            <v>EMIT.</v>
          </cell>
          <cell r="S369" t="str">
            <v>EMIT.</v>
          </cell>
          <cell r="T369" t="str">
            <v>LÇTO</v>
          </cell>
        </row>
        <row r="370">
          <cell r="Q370" t="str">
            <v>13/0041</v>
          </cell>
          <cell r="R370" t="str">
            <v>91</v>
          </cell>
          <cell r="S370" t="str">
            <v>01</v>
          </cell>
          <cell r="T370">
            <v>36219</v>
          </cell>
        </row>
        <row r="371">
          <cell r="H371" t="str">
            <v xml:space="preserve"> </v>
          </cell>
        </row>
        <row r="372">
          <cell r="H372" t="str">
            <v>Nº DE</v>
          </cell>
          <cell r="I372" t="str">
            <v>CORRENTISTA</v>
          </cell>
          <cell r="K372" t="str">
            <v>LOCAL</v>
          </cell>
          <cell r="L372" t="str">
            <v xml:space="preserve">CONTA </v>
          </cell>
          <cell r="N372" t="str">
            <v>COD</v>
          </cell>
          <cell r="O372" t="str">
            <v>Nº DE</v>
          </cell>
          <cell r="P372" t="str">
            <v>VALOR</v>
          </cell>
          <cell r="R372" t="str">
            <v>COD.</v>
          </cell>
          <cell r="S372" t="str">
            <v>COMPLEMENTO</v>
          </cell>
        </row>
        <row r="373">
          <cell r="H373" t="str">
            <v>LÇTO.</v>
          </cell>
          <cell r="I373" t="str">
            <v>CÓDIGO</v>
          </cell>
          <cell r="K373" t="str">
            <v>CONT.</v>
          </cell>
          <cell r="L373" t="str">
            <v>C/CUSTO</v>
          </cell>
          <cell r="M373" t="str">
            <v>DV</v>
          </cell>
          <cell r="N373" t="str">
            <v>DESP/BCO</v>
          </cell>
          <cell r="O373" t="str">
            <v>ORDEM</v>
          </cell>
          <cell r="P373" t="str">
            <v>DÉBITO</v>
          </cell>
          <cell r="Q373" t="str">
            <v>CRÉDITO</v>
          </cell>
          <cell r="R373" t="str">
            <v>HIST</v>
          </cell>
          <cell r="S373" t="str">
            <v>HISTÓRICO</v>
          </cell>
        </row>
        <row r="374">
          <cell r="H374" t="str">
            <v>DE TRANSPORTE ................................................................................................</v>
          </cell>
          <cell r="P374">
            <v>0</v>
          </cell>
          <cell r="Q374">
            <v>0</v>
          </cell>
        </row>
        <row r="375">
          <cell r="H375"/>
          <cell r="I375"/>
          <cell r="J375"/>
          <cell r="K375" t="str">
            <v>91</v>
          </cell>
          <cell r="L375"/>
          <cell r="M375"/>
          <cell r="P375"/>
          <cell r="Q375"/>
          <cell r="R375"/>
        </row>
        <row r="376">
          <cell r="H376"/>
          <cell r="I376"/>
          <cell r="J376"/>
          <cell r="K376" t="str">
            <v>91</v>
          </cell>
          <cell r="L376"/>
          <cell r="M376"/>
          <cell r="P376"/>
          <cell r="Q376"/>
          <cell r="R376"/>
        </row>
        <row r="377">
          <cell r="H377"/>
          <cell r="I377"/>
          <cell r="J377"/>
          <cell r="K377" t="str">
            <v>91</v>
          </cell>
          <cell r="L377"/>
          <cell r="M377"/>
          <cell r="P377"/>
          <cell r="Q377"/>
          <cell r="R377"/>
        </row>
        <row r="378">
          <cell r="H378"/>
          <cell r="I378"/>
          <cell r="J378"/>
          <cell r="K378" t="str">
            <v>91</v>
          </cell>
          <cell r="L378"/>
          <cell r="M378"/>
          <cell r="P378"/>
          <cell r="Q378"/>
          <cell r="R378"/>
        </row>
        <row r="379">
          <cell r="H379"/>
          <cell r="I379"/>
          <cell r="J379"/>
          <cell r="K379" t="str">
            <v>91</v>
          </cell>
          <cell r="L379"/>
          <cell r="M379"/>
          <cell r="P379"/>
          <cell r="Q379"/>
          <cell r="R379"/>
        </row>
        <row r="380">
          <cell r="H380"/>
          <cell r="I380"/>
          <cell r="J380"/>
          <cell r="K380" t="str">
            <v>91</v>
          </cell>
          <cell r="L380"/>
          <cell r="M380"/>
          <cell r="P380"/>
          <cell r="Q380"/>
          <cell r="R380"/>
        </row>
        <row r="381">
          <cell r="H381"/>
          <cell r="I381"/>
          <cell r="J381"/>
          <cell r="K381" t="str">
            <v>91</v>
          </cell>
          <cell r="L381"/>
          <cell r="M381"/>
          <cell r="P381"/>
          <cell r="Q381"/>
          <cell r="R381"/>
        </row>
        <row r="382">
          <cell r="H382"/>
          <cell r="I382"/>
          <cell r="J382"/>
          <cell r="K382" t="str">
            <v>91</v>
          </cell>
          <cell r="L382"/>
          <cell r="M382"/>
          <cell r="P382"/>
          <cell r="Q382"/>
          <cell r="R382"/>
        </row>
        <row r="383">
          <cell r="H383"/>
          <cell r="I383"/>
          <cell r="J383"/>
          <cell r="K383" t="str">
            <v>91</v>
          </cell>
          <cell r="L383"/>
          <cell r="M383"/>
          <cell r="P383"/>
          <cell r="Q383"/>
          <cell r="R383"/>
        </row>
        <row r="384">
          <cell r="H384"/>
          <cell r="I384"/>
          <cell r="J384"/>
          <cell r="K384" t="str">
            <v>91</v>
          </cell>
          <cell r="L384"/>
          <cell r="M384"/>
          <cell r="P384"/>
          <cell r="Q384"/>
          <cell r="R384"/>
        </row>
        <row r="385">
          <cell r="H385"/>
          <cell r="I385"/>
          <cell r="J385"/>
          <cell r="K385" t="str">
            <v>91</v>
          </cell>
          <cell r="L385"/>
          <cell r="M385"/>
          <cell r="P385"/>
          <cell r="Q385"/>
          <cell r="R385"/>
        </row>
        <row r="386">
          <cell r="H386"/>
          <cell r="I386"/>
          <cell r="J386"/>
          <cell r="K386" t="str">
            <v>91</v>
          </cell>
          <cell r="L386"/>
          <cell r="M386"/>
          <cell r="P386"/>
          <cell r="Q386"/>
          <cell r="R386"/>
        </row>
        <row r="387">
          <cell r="H387"/>
          <cell r="I387"/>
          <cell r="J387"/>
          <cell r="K387" t="str">
            <v>91</v>
          </cell>
          <cell r="L387"/>
          <cell r="M387"/>
          <cell r="P387"/>
          <cell r="Q387"/>
          <cell r="R387"/>
        </row>
        <row r="388">
          <cell r="H388"/>
          <cell r="I388"/>
          <cell r="J388"/>
          <cell r="K388" t="str">
            <v>91</v>
          </cell>
          <cell r="L388"/>
          <cell r="M388"/>
          <cell r="P388"/>
          <cell r="Q388"/>
          <cell r="R388"/>
        </row>
        <row r="389">
          <cell r="H389"/>
          <cell r="I389"/>
          <cell r="J389"/>
          <cell r="K389" t="str">
            <v>91</v>
          </cell>
          <cell r="L389"/>
          <cell r="M389"/>
          <cell r="P389"/>
          <cell r="Q389"/>
          <cell r="R389"/>
        </row>
        <row r="390">
          <cell r="H390"/>
          <cell r="I390"/>
          <cell r="J390"/>
          <cell r="K390" t="str">
            <v>91</v>
          </cell>
          <cell r="L390"/>
          <cell r="M390"/>
          <cell r="P390"/>
          <cell r="Q390"/>
          <cell r="R390"/>
        </row>
        <row r="391">
          <cell r="H391"/>
          <cell r="I391"/>
          <cell r="J391"/>
          <cell r="K391" t="str">
            <v>91</v>
          </cell>
          <cell r="L391"/>
          <cell r="M391"/>
          <cell r="P391"/>
          <cell r="Q391"/>
          <cell r="R391"/>
        </row>
        <row r="392">
          <cell r="I392" t="str">
            <v>TOTAL.............................................................</v>
          </cell>
          <cell r="P392">
            <v>0</v>
          </cell>
          <cell r="Q392">
            <v>0</v>
          </cell>
          <cell r="V392">
            <v>0</v>
          </cell>
        </row>
        <row r="396">
          <cell r="M396" t="str">
            <v>PREPARADO POR:</v>
          </cell>
          <cell r="P396" t="str">
            <v>Vera Lucia</v>
          </cell>
          <cell r="S396" t="str">
            <v>FOLHA Nº</v>
          </cell>
          <cell r="T396">
            <v>11</v>
          </cell>
        </row>
        <row r="400">
          <cell r="M400" t="str">
            <v>FICHA DE LANÇAMENTO CONTÁBIL</v>
          </cell>
        </row>
        <row r="404">
          <cell r="H404" t="str">
            <v xml:space="preserve">DESCRIÇÃO </v>
          </cell>
          <cell r="Q404" t="str">
            <v>Nº</v>
          </cell>
          <cell r="R404" t="str">
            <v>LC</v>
          </cell>
          <cell r="S404" t="str">
            <v>EMP.</v>
          </cell>
          <cell r="T404" t="str">
            <v>DATA DO</v>
          </cell>
        </row>
        <row r="405">
          <cell r="H405" t="str">
            <v>APROPRIAÇÃO DE FATURAS E DESPESAS DE IMPORTAÇÃO - MATERIAL PRODUTIVO</v>
          </cell>
          <cell r="Q405" t="str">
            <v>VOUCHER</v>
          </cell>
          <cell r="R405" t="str">
            <v>EMIT.</v>
          </cell>
          <cell r="S405" t="str">
            <v>EMIT.</v>
          </cell>
          <cell r="T405" t="str">
            <v>LÇTO</v>
          </cell>
        </row>
        <row r="406">
          <cell r="Q406" t="str">
            <v>13/0041</v>
          </cell>
          <cell r="R406" t="str">
            <v>91</v>
          </cell>
          <cell r="S406" t="str">
            <v>01</v>
          </cell>
          <cell r="T406">
            <v>36219</v>
          </cell>
        </row>
        <row r="407">
          <cell r="H407" t="str">
            <v xml:space="preserve"> </v>
          </cell>
        </row>
        <row r="408">
          <cell r="H408" t="str">
            <v>Nº DE</v>
          </cell>
          <cell r="I408" t="str">
            <v>CORRENTISTA</v>
          </cell>
          <cell r="K408" t="str">
            <v>LOCAL</v>
          </cell>
          <cell r="L408" t="str">
            <v xml:space="preserve">CONTA </v>
          </cell>
          <cell r="N408" t="str">
            <v>COD</v>
          </cell>
          <cell r="O408" t="str">
            <v>Nº DE</v>
          </cell>
          <cell r="P408" t="str">
            <v>VALOR</v>
          </cell>
          <cell r="R408" t="str">
            <v>COD.</v>
          </cell>
          <cell r="S408" t="str">
            <v>COMPLEMENTO</v>
          </cell>
        </row>
        <row r="409">
          <cell r="H409" t="str">
            <v>LÇTO.</v>
          </cell>
          <cell r="I409" t="str">
            <v>CÓDIGO</v>
          </cell>
          <cell r="K409" t="str">
            <v>CONT.</v>
          </cell>
          <cell r="L409" t="str">
            <v>C/CUSTO</v>
          </cell>
          <cell r="M409" t="str">
            <v>DV</v>
          </cell>
          <cell r="N409" t="str">
            <v>DESP/BCO</v>
          </cell>
          <cell r="O409" t="str">
            <v>ORDEM</v>
          </cell>
          <cell r="P409" t="str">
            <v>DÉBITO</v>
          </cell>
          <cell r="Q409" t="str">
            <v>CRÉDITO</v>
          </cell>
          <cell r="R409" t="str">
            <v>HIST</v>
          </cell>
          <cell r="S409" t="str">
            <v>HISTÓRICO</v>
          </cell>
        </row>
        <row r="410">
          <cell r="H410" t="str">
            <v>DE TRANSPORTE ................................................................................................</v>
          </cell>
          <cell r="P410">
            <v>0</v>
          </cell>
          <cell r="Q410">
            <v>0</v>
          </cell>
        </row>
        <row r="411">
          <cell r="H411"/>
          <cell r="I411"/>
          <cell r="J411"/>
          <cell r="K411" t="str">
            <v>91</v>
          </cell>
          <cell r="L411"/>
          <cell r="M411"/>
          <cell r="P411"/>
          <cell r="Q411"/>
          <cell r="R411"/>
        </row>
        <row r="412">
          <cell r="H412"/>
          <cell r="I412"/>
          <cell r="J412"/>
          <cell r="K412" t="str">
            <v>91</v>
          </cell>
          <cell r="L412"/>
          <cell r="M412"/>
          <cell r="P412"/>
          <cell r="Q412"/>
          <cell r="R412"/>
        </row>
        <row r="413">
          <cell r="H413"/>
          <cell r="I413"/>
          <cell r="J413"/>
          <cell r="K413" t="str">
            <v>91</v>
          </cell>
          <cell r="L413"/>
          <cell r="M413"/>
          <cell r="P413"/>
          <cell r="Q413"/>
          <cell r="R413"/>
        </row>
        <row r="414">
          <cell r="H414"/>
          <cell r="I414"/>
          <cell r="J414"/>
          <cell r="K414" t="str">
            <v>91</v>
          </cell>
          <cell r="L414"/>
          <cell r="M414"/>
          <cell r="P414"/>
          <cell r="Q414"/>
          <cell r="R414"/>
        </row>
        <row r="415">
          <cell r="H415"/>
          <cell r="I415"/>
          <cell r="J415"/>
          <cell r="K415" t="str">
            <v>91</v>
          </cell>
          <cell r="L415"/>
          <cell r="M415"/>
          <cell r="P415"/>
          <cell r="Q415"/>
          <cell r="R415"/>
        </row>
        <row r="416">
          <cell r="H416"/>
          <cell r="I416"/>
          <cell r="J416"/>
          <cell r="K416" t="str">
            <v>91</v>
          </cell>
          <cell r="L416"/>
          <cell r="M416"/>
          <cell r="P416"/>
          <cell r="Q416"/>
          <cell r="R416"/>
        </row>
        <row r="417">
          <cell r="H417"/>
          <cell r="I417"/>
          <cell r="J417"/>
          <cell r="K417" t="str">
            <v>91</v>
          </cell>
          <cell r="L417"/>
          <cell r="M417"/>
          <cell r="P417"/>
          <cell r="Q417"/>
          <cell r="R417"/>
        </row>
        <row r="418">
          <cell r="H418"/>
          <cell r="I418"/>
          <cell r="J418"/>
          <cell r="K418" t="str">
            <v>91</v>
          </cell>
          <cell r="L418"/>
          <cell r="M418"/>
          <cell r="P418"/>
          <cell r="Q418"/>
          <cell r="R418"/>
        </row>
        <row r="419">
          <cell r="H419"/>
          <cell r="I419"/>
          <cell r="J419"/>
          <cell r="K419" t="str">
            <v>91</v>
          </cell>
          <cell r="L419"/>
          <cell r="M419"/>
          <cell r="P419"/>
          <cell r="Q419"/>
          <cell r="R419"/>
        </row>
        <row r="420">
          <cell r="H420"/>
          <cell r="I420"/>
          <cell r="J420"/>
          <cell r="K420" t="str">
            <v>91</v>
          </cell>
          <cell r="L420"/>
          <cell r="M420"/>
          <cell r="P420"/>
          <cell r="Q420"/>
          <cell r="R420"/>
        </row>
        <row r="421">
          <cell r="H421"/>
          <cell r="I421"/>
          <cell r="J421"/>
          <cell r="K421" t="str">
            <v>91</v>
          </cell>
          <cell r="L421"/>
          <cell r="M421"/>
          <cell r="P421"/>
          <cell r="Q421"/>
          <cell r="R421"/>
        </row>
        <row r="422">
          <cell r="H422"/>
          <cell r="I422"/>
          <cell r="J422"/>
          <cell r="K422" t="str">
            <v>91</v>
          </cell>
          <cell r="L422"/>
          <cell r="M422"/>
          <cell r="P422"/>
          <cell r="Q422"/>
          <cell r="R422"/>
        </row>
        <row r="423">
          <cell r="H423"/>
          <cell r="I423"/>
          <cell r="J423"/>
          <cell r="K423" t="str">
            <v>91</v>
          </cell>
          <cell r="L423"/>
          <cell r="M423"/>
          <cell r="P423"/>
          <cell r="Q423"/>
          <cell r="R423"/>
        </row>
        <row r="424">
          <cell r="H424"/>
          <cell r="I424"/>
          <cell r="J424"/>
          <cell r="K424" t="str">
            <v>91</v>
          </cell>
          <cell r="L424"/>
          <cell r="M424"/>
          <cell r="P424"/>
          <cell r="Q424"/>
          <cell r="R424"/>
        </row>
        <row r="425">
          <cell r="H425"/>
          <cell r="I425"/>
          <cell r="J425"/>
          <cell r="K425" t="str">
            <v>91</v>
          </cell>
          <cell r="L425"/>
          <cell r="M425"/>
          <cell r="P425"/>
          <cell r="Q425"/>
          <cell r="R425"/>
        </row>
        <row r="426">
          <cell r="H426"/>
          <cell r="I426"/>
          <cell r="J426"/>
          <cell r="K426" t="str">
            <v>91</v>
          </cell>
          <cell r="L426"/>
          <cell r="M426"/>
          <cell r="P426"/>
          <cell r="Q426"/>
          <cell r="R426"/>
        </row>
        <row r="427">
          <cell r="H427"/>
          <cell r="I427"/>
          <cell r="J427"/>
          <cell r="K427" t="str">
            <v>91</v>
          </cell>
          <cell r="L427"/>
          <cell r="M427"/>
          <cell r="P427"/>
          <cell r="Q427"/>
          <cell r="R427"/>
        </row>
        <row r="428">
          <cell r="I428" t="str">
            <v>TOTAL.............................................................</v>
          </cell>
          <cell r="P428">
            <v>0</v>
          </cell>
          <cell r="Q428">
            <v>0</v>
          </cell>
          <cell r="V428">
            <v>0</v>
          </cell>
          <cell r="W428">
            <v>0</v>
          </cell>
        </row>
        <row r="432">
          <cell r="M432" t="str">
            <v>PREPARADO POR:</v>
          </cell>
          <cell r="P432" t="str">
            <v>Vera Lucia</v>
          </cell>
          <cell r="S432" t="str">
            <v>FOLHA Nº</v>
          </cell>
          <cell r="T432">
            <v>12</v>
          </cell>
        </row>
        <row r="436">
          <cell r="M436" t="str">
            <v>FICHA DE LANÇAMENTO CONTÁBIL</v>
          </cell>
        </row>
        <row r="440">
          <cell r="H440" t="str">
            <v xml:space="preserve">DESCRIÇÃO </v>
          </cell>
          <cell r="Q440" t="str">
            <v>Nº</v>
          </cell>
          <cell r="R440" t="str">
            <v>LC</v>
          </cell>
          <cell r="S440" t="str">
            <v>EMP.</v>
          </cell>
          <cell r="T440" t="str">
            <v>DATA DO</v>
          </cell>
        </row>
        <row r="441">
          <cell r="H441" t="str">
            <v>APROPRIAÇÃO DE FATURAS E DESPESAS DE IMPORTAÇÃO - ATIVO FIXO</v>
          </cell>
          <cell r="Q441" t="str">
            <v>VOUCHER</v>
          </cell>
          <cell r="R441" t="str">
            <v>EMIT.</v>
          </cell>
          <cell r="S441" t="str">
            <v>EMIT.</v>
          </cell>
          <cell r="T441" t="str">
            <v>LÇTO</v>
          </cell>
        </row>
        <row r="442">
          <cell r="Q442" t="str">
            <v>13/0041</v>
          </cell>
          <cell r="R442" t="str">
            <v>91</v>
          </cell>
          <cell r="S442" t="str">
            <v>01</v>
          </cell>
          <cell r="T442">
            <v>36219</v>
          </cell>
        </row>
        <row r="443">
          <cell r="H443" t="str">
            <v xml:space="preserve"> </v>
          </cell>
        </row>
        <row r="444">
          <cell r="H444" t="str">
            <v>Nº DE</v>
          </cell>
          <cell r="I444" t="str">
            <v>CORRENTISTA</v>
          </cell>
          <cell r="K444" t="str">
            <v>LOCAL</v>
          </cell>
          <cell r="L444" t="str">
            <v xml:space="preserve">CONTA </v>
          </cell>
          <cell r="N444" t="str">
            <v>COD</v>
          </cell>
          <cell r="O444" t="str">
            <v>Nº DE</v>
          </cell>
          <cell r="P444" t="str">
            <v>VALOR</v>
          </cell>
          <cell r="R444" t="str">
            <v>COD.</v>
          </cell>
          <cell r="S444" t="str">
            <v>COMPLEMENTO</v>
          </cell>
        </row>
        <row r="445">
          <cell r="H445" t="str">
            <v>LÇTO.</v>
          </cell>
          <cell r="I445" t="str">
            <v>CÓDIGO</v>
          </cell>
          <cell r="K445" t="str">
            <v>CONT.</v>
          </cell>
          <cell r="L445" t="str">
            <v>C/CUSTO</v>
          </cell>
          <cell r="M445" t="str">
            <v>DV</v>
          </cell>
          <cell r="N445" t="str">
            <v>DESP/BCO</v>
          </cell>
          <cell r="O445" t="str">
            <v>ORDEM</v>
          </cell>
          <cell r="P445" t="str">
            <v>DÉBITO</v>
          </cell>
          <cell r="Q445" t="str">
            <v>CRÉDITO</v>
          </cell>
          <cell r="R445" t="str">
            <v>HIST</v>
          </cell>
          <cell r="S445" t="str">
            <v>HISTÓRICO</v>
          </cell>
          <cell r="AA445" t="str">
            <v>FORN</v>
          </cell>
        </row>
        <row r="446">
          <cell r="H446">
            <v>2</v>
          </cell>
          <cell r="I446">
            <v>91491</v>
          </cell>
          <cell r="J446" t="str">
            <v>001</v>
          </cell>
          <cell r="K446" t="str">
            <v>91</v>
          </cell>
          <cell r="L446" t="str">
            <v>081201</v>
          </cell>
          <cell r="M446">
            <v>3</v>
          </cell>
          <cell r="P446"/>
          <cell r="Q446">
            <v>935212.8</v>
          </cell>
          <cell r="R446">
            <v>679</v>
          </cell>
        </row>
        <row r="447">
          <cell r="H447">
            <v>2</v>
          </cell>
          <cell r="I447">
            <v>91700</v>
          </cell>
          <cell r="J447" t="str">
            <v>001</v>
          </cell>
          <cell r="K447" t="str">
            <v>91</v>
          </cell>
          <cell r="L447" t="str">
            <v>081201</v>
          </cell>
          <cell r="M447">
            <v>3</v>
          </cell>
          <cell r="P447"/>
          <cell r="Q447">
            <v>21025.63</v>
          </cell>
          <cell r="R447">
            <v>679</v>
          </cell>
        </row>
        <row r="448">
          <cell r="H448">
            <v>2</v>
          </cell>
          <cell r="I448">
            <v>91953</v>
          </cell>
          <cell r="J448" t="str">
            <v>001</v>
          </cell>
          <cell r="K448" t="str">
            <v>91</v>
          </cell>
          <cell r="L448" t="str">
            <v>081201</v>
          </cell>
          <cell r="M448">
            <v>3</v>
          </cell>
          <cell r="P448"/>
          <cell r="Q448">
            <v>461385.86</v>
          </cell>
          <cell r="R448">
            <v>679</v>
          </cell>
        </row>
        <row r="449">
          <cell r="H449">
            <v>2</v>
          </cell>
          <cell r="I449"/>
          <cell r="J449"/>
          <cell r="K449" t="str">
            <v>91</v>
          </cell>
          <cell r="L449" t="str">
            <v>094100</v>
          </cell>
          <cell r="M449">
            <v>1</v>
          </cell>
          <cell r="P449"/>
          <cell r="Q449">
            <v>367607.27</v>
          </cell>
          <cell r="R449">
            <v>677</v>
          </cell>
        </row>
        <row r="450">
          <cell r="H450">
            <v>2</v>
          </cell>
          <cell r="I450"/>
          <cell r="J450"/>
          <cell r="K450" t="str">
            <v>91</v>
          </cell>
          <cell r="L450" t="str">
            <v>104200</v>
          </cell>
          <cell r="M450">
            <v>9</v>
          </cell>
          <cell r="P450">
            <v>1785231.56</v>
          </cell>
          <cell r="Q450"/>
          <cell r="R450">
            <v>303</v>
          </cell>
        </row>
        <row r="451">
          <cell r="H451">
            <v>2</v>
          </cell>
          <cell r="I451"/>
          <cell r="J451"/>
          <cell r="K451" t="str">
            <v>91</v>
          </cell>
          <cell r="L451" t="str">
            <v>095200</v>
          </cell>
          <cell r="M451">
            <v>1</v>
          </cell>
          <cell r="P451">
            <v>0</v>
          </cell>
          <cell r="Q451"/>
          <cell r="R451">
            <v>233</v>
          </cell>
        </row>
        <row r="452">
          <cell r="H452"/>
          <cell r="I452"/>
          <cell r="J452"/>
          <cell r="K452" t="str">
            <v>91</v>
          </cell>
          <cell r="L452"/>
          <cell r="M452"/>
          <cell r="P452"/>
          <cell r="Q452"/>
          <cell r="R452"/>
        </row>
        <row r="453">
          <cell r="H453"/>
          <cell r="I453"/>
          <cell r="J453"/>
          <cell r="K453" t="str">
            <v>91</v>
          </cell>
          <cell r="L453"/>
          <cell r="M453"/>
          <cell r="P453"/>
          <cell r="Q453"/>
          <cell r="R453"/>
        </row>
        <row r="454">
          <cell r="H454"/>
          <cell r="I454"/>
          <cell r="J454"/>
          <cell r="K454" t="str">
            <v>91</v>
          </cell>
          <cell r="L454"/>
          <cell r="M454"/>
          <cell r="P454"/>
          <cell r="Q454"/>
          <cell r="R454"/>
        </row>
        <row r="455">
          <cell r="H455"/>
          <cell r="I455"/>
          <cell r="J455"/>
          <cell r="K455" t="str">
            <v>91</v>
          </cell>
          <cell r="L455"/>
          <cell r="M455"/>
          <cell r="P455"/>
          <cell r="Q455"/>
          <cell r="R455"/>
        </row>
        <row r="456">
          <cell r="H456"/>
          <cell r="I456"/>
          <cell r="J456"/>
          <cell r="K456" t="str">
            <v>91</v>
          </cell>
          <cell r="L456"/>
          <cell r="M456"/>
          <cell r="P456"/>
          <cell r="Q456"/>
          <cell r="R456"/>
        </row>
        <row r="457">
          <cell r="H457"/>
          <cell r="I457"/>
          <cell r="J457"/>
          <cell r="K457" t="str">
            <v>91</v>
          </cell>
          <cell r="L457"/>
          <cell r="M457"/>
          <cell r="P457"/>
          <cell r="Q457"/>
          <cell r="R457"/>
        </row>
        <row r="458">
          <cell r="H458"/>
          <cell r="I458"/>
          <cell r="J458"/>
          <cell r="K458" t="str">
            <v>91</v>
          </cell>
          <cell r="L458"/>
          <cell r="M458"/>
          <cell r="P458"/>
          <cell r="Q458"/>
          <cell r="R458"/>
        </row>
        <row r="459">
          <cell r="H459"/>
          <cell r="I459"/>
          <cell r="J459"/>
          <cell r="K459" t="str">
            <v>91</v>
          </cell>
          <cell r="L459"/>
          <cell r="M459"/>
          <cell r="P459"/>
          <cell r="Q459"/>
          <cell r="R459"/>
        </row>
        <row r="460">
          <cell r="H460"/>
          <cell r="I460"/>
          <cell r="J460"/>
          <cell r="K460" t="str">
            <v>91</v>
          </cell>
          <cell r="L460"/>
          <cell r="M460"/>
          <cell r="P460"/>
          <cell r="Q460"/>
          <cell r="R460"/>
        </row>
        <row r="461">
          <cell r="H461"/>
          <cell r="I461"/>
          <cell r="J461"/>
          <cell r="K461" t="str">
            <v>91</v>
          </cell>
          <cell r="L461"/>
          <cell r="M461"/>
          <cell r="P461"/>
          <cell r="Q461"/>
          <cell r="R461"/>
        </row>
        <row r="462">
          <cell r="H462"/>
          <cell r="I462"/>
          <cell r="J462"/>
          <cell r="K462" t="str">
            <v>91</v>
          </cell>
          <cell r="L462"/>
          <cell r="M462"/>
          <cell r="P462"/>
          <cell r="Q462"/>
          <cell r="R462"/>
        </row>
        <row r="463">
          <cell r="H463"/>
          <cell r="I463"/>
          <cell r="J463"/>
          <cell r="K463" t="str">
            <v>91</v>
          </cell>
          <cell r="L463"/>
          <cell r="M463"/>
          <cell r="P463"/>
          <cell r="Q463"/>
          <cell r="R463"/>
        </row>
        <row r="464">
          <cell r="I464" t="str">
            <v>TOTAL.............................................................</v>
          </cell>
          <cell r="P464">
            <v>1785231.56</v>
          </cell>
          <cell r="Q464">
            <v>1785231.56</v>
          </cell>
          <cell r="V464">
            <v>1</v>
          </cell>
        </row>
        <row r="468">
          <cell r="M468" t="str">
            <v>PREPARADO POR:</v>
          </cell>
          <cell r="P468" t="str">
            <v>Vera Lucia</v>
          </cell>
          <cell r="S468" t="str">
            <v>FOLHA Nº</v>
          </cell>
          <cell r="T468">
            <v>1</v>
          </cell>
        </row>
        <row r="472">
          <cell r="M472" t="str">
            <v>FICHA DE LANÇAMENTO CONTÁBIL</v>
          </cell>
        </row>
        <row r="476">
          <cell r="H476" t="str">
            <v xml:space="preserve">DESCRIÇÃO </v>
          </cell>
          <cell r="Q476" t="str">
            <v>Nº</v>
          </cell>
          <cell r="R476" t="str">
            <v>LC</v>
          </cell>
          <cell r="S476" t="str">
            <v>EMP.</v>
          </cell>
          <cell r="T476" t="str">
            <v>DATA DO</v>
          </cell>
        </row>
        <row r="477">
          <cell r="H477" t="str">
            <v>APROPRIAÇÃO DE FATURAS E DESPESAS DE IMPORTAÇÃO - ATIVO FIXO</v>
          </cell>
          <cell r="Q477" t="str">
            <v>VOUCHER</v>
          </cell>
          <cell r="R477" t="str">
            <v>EMIT.</v>
          </cell>
          <cell r="S477" t="str">
            <v>EMIT.</v>
          </cell>
          <cell r="T477" t="str">
            <v>LÇTO</v>
          </cell>
        </row>
        <row r="478">
          <cell r="Q478" t="str">
            <v>13/0041</v>
          </cell>
          <cell r="R478" t="str">
            <v>91</v>
          </cell>
          <cell r="S478" t="str">
            <v>01</v>
          </cell>
          <cell r="T478">
            <v>36219</v>
          </cell>
        </row>
        <row r="479">
          <cell r="H479" t="str">
            <v xml:space="preserve"> </v>
          </cell>
        </row>
        <row r="480">
          <cell r="H480" t="str">
            <v>Nº DE</v>
          </cell>
          <cell r="I480" t="str">
            <v>CORRENTISTA</v>
          </cell>
          <cell r="K480" t="str">
            <v>LOCAL</v>
          </cell>
          <cell r="L480" t="str">
            <v xml:space="preserve">CONTA </v>
          </cell>
          <cell r="N480" t="str">
            <v>COD</v>
          </cell>
          <cell r="O480" t="str">
            <v>Nº DE</v>
          </cell>
          <cell r="P480" t="str">
            <v>VALOR</v>
          </cell>
          <cell r="R480" t="str">
            <v>COD.</v>
          </cell>
          <cell r="S480" t="str">
            <v>COMPLEMENTO</v>
          </cell>
        </row>
        <row r="481">
          <cell r="H481" t="str">
            <v>LÇTO.</v>
          </cell>
          <cell r="I481" t="str">
            <v>CÓDIGO</v>
          </cell>
          <cell r="K481" t="str">
            <v>CONT.</v>
          </cell>
          <cell r="L481" t="str">
            <v>C/CUSTO</v>
          </cell>
          <cell r="M481" t="str">
            <v>DV</v>
          </cell>
          <cell r="N481" t="str">
            <v>DESP/BCO</v>
          </cell>
          <cell r="O481" t="str">
            <v>ORDEM</v>
          </cell>
          <cell r="P481" t="str">
            <v>DÉBITO</v>
          </cell>
          <cell r="Q481" t="str">
            <v>CRÉDITO</v>
          </cell>
          <cell r="R481" t="str">
            <v>HIST</v>
          </cell>
          <cell r="S481" t="str">
            <v>HISTÓRICO</v>
          </cell>
        </row>
        <row r="482">
          <cell r="H482" t="str">
            <v>DE TRANSPORTE ................................................................................................</v>
          </cell>
          <cell r="P482">
            <v>1785231.56</v>
          </cell>
          <cell r="Q482">
            <v>1785231.56</v>
          </cell>
        </row>
        <row r="483">
          <cell r="H483"/>
          <cell r="I483"/>
          <cell r="J483"/>
          <cell r="K483" t="str">
            <v>91</v>
          </cell>
          <cell r="L483"/>
          <cell r="M483"/>
          <cell r="P483"/>
          <cell r="Q483"/>
          <cell r="R483"/>
        </row>
        <row r="484">
          <cell r="H484"/>
          <cell r="I484"/>
          <cell r="J484"/>
          <cell r="K484" t="str">
            <v>91</v>
          </cell>
          <cell r="L484"/>
          <cell r="M484"/>
          <cell r="P484"/>
          <cell r="Q484"/>
          <cell r="R484"/>
        </row>
        <row r="485">
          <cell r="H485"/>
          <cell r="I485"/>
          <cell r="J485"/>
          <cell r="K485" t="str">
            <v>91</v>
          </cell>
          <cell r="L485"/>
          <cell r="M485"/>
          <cell r="P485"/>
          <cell r="Q485"/>
          <cell r="R485"/>
        </row>
        <row r="486">
          <cell r="H486"/>
          <cell r="I486"/>
          <cell r="J486"/>
          <cell r="K486" t="str">
            <v>91</v>
          </cell>
          <cell r="L486"/>
          <cell r="M486"/>
          <cell r="P486"/>
          <cell r="Q486"/>
          <cell r="R486"/>
        </row>
        <row r="487">
          <cell r="H487"/>
          <cell r="I487"/>
          <cell r="J487"/>
          <cell r="K487" t="str">
            <v>91</v>
          </cell>
          <cell r="L487"/>
          <cell r="M487"/>
          <cell r="P487"/>
          <cell r="Q487"/>
          <cell r="R487"/>
        </row>
        <row r="488">
          <cell r="H488"/>
          <cell r="I488"/>
          <cell r="J488"/>
          <cell r="K488" t="str">
            <v>91</v>
          </cell>
          <cell r="L488"/>
          <cell r="M488"/>
          <cell r="P488"/>
          <cell r="Q488"/>
          <cell r="R488"/>
        </row>
        <row r="489">
          <cell r="H489"/>
          <cell r="I489"/>
          <cell r="J489"/>
          <cell r="K489" t="str">
            <v>91</v>
          </cell>
          <cell r="L489"/>
          <cell r="M489"/>
          <cell r="P489"/>
          <cell r="Q489"/>
          <cell r="R489"/>
        </row>
        <row r="490">
          <cell r="H490"/>
          <cell r="I490"/>
          <cell r="J490"/>
          <cell r="K490" t="str">
            <v>91</v>
          </cell>
          <cell r="L490"/>
          <cell r="M490"/>
          <cell r="P490"/>
          <cell r="Q490"/>
          <cell r="R490"/>
        </row>
        <row r="491">
          <cell r="H491"/>
          <cell r="I491"/>
          <cell r="J491"/>
          <cell r="K491" t="str">
            <v>91</v>
          </cell>
          <cell r="L491"/>
          <cell r="M491"/>
          <cell r="P491"/>
          <cell r="Q491"/>
          <cell r="R491"/>
        </row>
        <row r="492">
          <cell r="H492"/>
          <cell r="I492"/>
          <cell r="J492"/>
          <cell r="K492" t="str">
            <v>91</v>
          </cell>
          <cell r="L492"/>
          <cell r="M492"/>
          <cell r="P492"/>
          <cell r="Q492"/>
          <cell r="R492"/>
        </row>
        <row r="493">
          <cell r="H493"/>
          <cell r="I493"/>
          <cell r="J493"/>
          <cell r="K493" t="str">
            <v>91</v>
          </cell>
          <cell r="L493"/>
          <cell r="M493"/>
          <cell r="P493"/>
          <cell r="Q493"/>
          <cell r="R493"/>
        </row>
        <row r="494">
          <cell r="H494"/>
          <cell r="I494"/>
          <cell r="J494"/>
          <cell r="K494" t="str">
            <v>91</v>
          </cell>
          <cell r="L494"/>
          <cell r="M494"/>
          <cell r="P494"/>
          <cell r="Q494"/>
          <cell r="R494"/>
        </row>
        <row r="495">
          <cell r="H495"/>
          <cell r="I495"/>
          <cell r="J495"/>
          <cell r="K495" t="str">
            <v>91</v>
          </cell>
          <cell r="L495"/>
          <cell r="M495"/>
          <cell r="P495"/>
          <cell r="Q495"/>
          <cell r="R495"/>
        </row>
        <row r="496">
          <cell r="H496"/>
          <cell r="I496"/>
          <cell r="J496"/>
          <cell r="K496" t="str">
            <v>91</v>
          </cell>
          <cell r="L496"/>
          <cell r="M496"/>
          <cell r="P496"/>
          <cell r="Q496"/>
          <cell r="R496"/>
        </row>
        <row r="497">
          <cell r="H497"/>
          <cell r="I497"/>
          <cell r="J497"/>
          <cell r="K497" t="str">
            <v>91</v>
          </cell>
          <cell r="L497"/>
          <cell r="M497"/>
          <cell r="P497"/>
          <cell r="Q497"/>
          <cell r="R497"/>
        </row>
        <row r="498">
          <cell r="H498"/>
          <cell r="I498"/>
          <cell r="J498"/>
          <cell r="K498" t="str">
            <v>91</v>
          </cell>
          <cell r="L498"/>
          <cell r="M498"/>
          <cell r="P498"/>
          <cell r="Q498"/>
          <cell r="R498"/>
        </row>
        <row r="499">
          <cell r="H499"/>
          <cell r="I499"/>
          <cell r="J499"/>
          <cell r="K499" t="str">
            <v>91</v>
          </cell>
          <cell r="L499"/>
          <cell r="M499"/>
          <cell r="P499"/>
          <cell r="Q499"/>
          <cell r="R499"/>
        </row>
        <row r="500">
          <cell r="I500" t="str">
            <v>TOTAL.............................................................</v>
          </cell>
          <cell r="P500">
            <v>1785231.56</v>
          </cell>
          <cell r="Q500">
            <v>1785231.56</v>
          </cell>
          <cell r="V500">
            <v>0</v>
          </cell>
        </row>
        <row r="504">
          <cell r="M504" t="str">
            <v>PREPARADO POR:</v>
          </cell>
          <cell r="P504" t="str">
            <v>Vera Lucia</v>
          </cell>
          <cell r="S504" t="str">
            <v>FOLHA Nº</v>
          </cell>
          <cell r="T504">
            <v>2</v>
          </cell>
        </row>
        <row r="508">
          <cell r="M508" t="str">
            <v>FICHA DE LANÇAMENTO CONTÁBIL</v>
          </cell>
        </row>
        <row r="512">
          <cell r="H512" t="str">
            <v xml:space="preserve">DESCRIÇÃO </v>
          </cell>
          <cell r="Q512" t="str">
            <v>Nº</v>
          </cell>
          <cell r="R512" t="str">
            <v>LC</v>
          </cell>
          <cell r="S512" t="str">
            <v>EMP.</v>
          </cell>
          <cell r="T512" t="str">
            <v>DATA DO</v>
          </cell>
        </row>
        <row r="513">
          <cell r="H513" t="str">
            <v>APROPRIAÇÃO DE FATURAS E DESPESAS DE IMPORTAÇÃO - MATERIAL DE CONSUMO</v>
          </cell>
          <cell r="Q513" t="str">
            <v>VOUCHER</v>
          </cell>
          <cell r="R513" t="str">
            <v>EMIT.</v>
          </cell>
          <cell r="S513" t="str">
            <v>EMIT.</v>
          </cell>
          <cell r="T513" t="str">
            <v>LÇTO</v>
          </cell>
        </row>
        <row r="514">
          <cell r="Q514" t="str">
            <v>13/0041</v>
          </cell>
          <cell r="R514" t="str">
            <v>91</v>
          </cell>
          <cell r="S514" t="str">
            <v>01</v>
          </cell>
          <cell r="T514">
            <v>36219</v>
          </cell>
        </row>
        <row r="515">
          <cell r="H515" t="str">
            <v xml:space="preserve"> </v>
          </cell>
        </row>
        <row r="516">
          <cell r="H516" t="str">
            <v>Nº DE</v>
          </cell>
          <cell r="I516" t="str">
            <v>CORRENTISTA</v>
          </cell>
          <cell r="K516" t="str">
            <v>LOCAL</v>
          </cell>
          <cell r="L516" t="str">
            <v xml:space="preserve">CONTA </v>
          </cell>
          <cell r="N516" t="str">
            <v>COD</v>
          </cell>
          <cell r="O516" t="str">
            <v>Nº DE</v>
          </cell>
          <cell r="P516" t="str">
            <v>VALOR</v>
          </cell>
          <cell r="R516" t="str">
            <v>COD.</v>
          </cell>
          <cell r="S516" t="str">
            <v>COMPLEMENTO</v>
          </cell>
        </row>
        <row r="517">
          <cell r="H517" t="str">
            <v>LÇTO.</v>
          </cell>
          <cell r="I517" t="str">
            <v>CÓDIGO</v>
          </cell>
          <cell r="K517" t="str">
            <v>CONT.</v>
          </cell>
          <cell r="L517" t="str">
            <v>C/CUSTO</v>
          </cell>
          <cell r="M517" t="str">
            <v>DV</v>
          </cell>
          <cell r="N517" t="str">
            <v>DESP/BCO</v>
          </cell>
          <cell r="O517" t="str">
            <v>ORDEM</v>
          </cell>
          <cell r="P517" t="str">
            <v>DÉBITO</v>
          </cell>
          <cell r="Q517" t="str">
            <v>CRÉDITO</v>
          </cell>
          <cell r="R517" t="str">
            <v>HIST</v>
          </cell>
          <cell r="S517" t="str">
            <v>HISTÓRICO</v>
          </cell>
        </row>
        <row r="518">
          <cell r="H518">
            <v>3</v>
          </cell>
          <cell r="I518">
            <v>91953</v>
          </cell>
          <cell r="J518" t="str">
            <v>001</v>
          </cell>
          <cell r="K518" t="str">
            <v>91</v>
          </cell>
          <cell r="L518" t="str">
            <v>081201</v>
          </cell>
          <cell r="M518">
            <v>3</v>
          </cell>
          <cell r="Q518">
            <v>239009.89</v>
          </cell>
          <cell r="R518">
            <v>679</v>
          </cell>
        </row>
        <row r="519">
          <cell r="H519">
            <v>3</v>
          </cell>
          <cell r="K519" t="str">
            <v>91</v>
          </cell>
          <cell r="L519">
            <v>31220</v>
          </cell>
          <cell r="M519" t="e">
            <v>#VALUE!</v>
          </cell>
          <cell r="N519">
            <v>220</v>
          </cell>
          <cell r="P519">
            <v>241493.14</v>
          </cell>
          <cell r="R519">
            <v>304</v>
          </cell>
        </row>
        <row r="520">
          <cell r="H520">
            <v>3</v>
          </cell>
          <cell r="K520" t="str">
            <v>91</v>
          </cell>
          <cell r="L520" t="str">
            <v>094100</v>
          </cell>
          <cell r="M520">
            <v>1</v>
          </cell>
          <cell r="Q520">
            <v>2483.25</v>
          </cell>
          <cell r="R520">
            <v>677</v>
          </cell>
        </row>
        <row r="521">
          <cell r="H521">
            <v>4</v>
          </cell>
          <cell r="I521">
            <v>91953</v>
          </cell>
          <cell r="J521" t="str">
            <v>001</v>
          </cell>
          <cell r="K521" t="str">
            <v>91</v>
          </cell>
          <cell r="L521" t="str">
            <v>081201</v>
          </cell>
          <cell r="M521">
            <v>3</v>
          </cell>
          <cell r="Q521">
            <v>4762.32</v>
          </cell>
          <cell r="R521">
            <v>679</v>
          </cell>
        </row>
        <row r="522">
          <cell r="H522">
            <v>4</v>
          </cell>
          <cell r="K522" t="str">
            <v>91</v>
          </cell>
          <cell r="L522">
            <v>312200</v>
          </cell>
          <cell r="M522">
            <v>1</v>
          </cell>
          <cell r="N522">
            <v>85</v>
          </cell>
          <cell r="P522">
            <v>9546.74</v>
          </cell>
          <cell r="R522">
            <v>304</v>
          </cell>
        </row>
        <row r="523">
          <cell r="H523">
            <v>4</v>
          </cell>
          <cell r="K523" t="str">
            <v>91</v>
          </cell>
          <cell r="L523" t="str">
            <v>094100</v>
          </cell>
          <cell r="M523">
            <v>1</v>
          </cell>
          <cell r="Q523">
            <v>4784.42</v>
          </cell>
          <cell r="R523">
            <v>677</v>
          </cell>
        </row>
        <row r="524">
          <cell r="H524">
            <v>5</v>
          </cell>
          <cell r="I524">
            <v>91330</v>
          </cell>
          <cell r="J524" t="str">
            <v>001</v>
          </cell>
          <cell r="K524" t="str">
            <v>91</v>
          </cell>
          <cell r="L524" t="str">
            <v>081201</v>
          </cell>
          <cell r="M524">
            <v>3</v>
          </cell>
          <cell r="Q524">
            <v>7098.03</v>
          </cell>
          <cell r="R524">
            <v>679</v>
          </cell>
        </row>
        <row r="525">
          <cell r="H525">
            <v>5</v>
          </cell>
          <cell r="K525" t="str">
            <v>91</v>
          </cell>
          <cell r="L525">
            <v>312200</v>
          </cell>
          <cell r="M525">
            <v>1</v>
          </cell>
          <cell r="N525">
            <v>85</v>
          </cell>
          <cell r="P525">
            <v>13880.39</v>
          </cell>
          <cell r="R525">
            <v>304</v>
          </cell>
        </row>
        <row r="526">
          <cell r="H526">
            <v>5</v>
          </cell>
          <cell r="K526" t="str">
            <v>91</v>
          </cell>
          <cell r="L526" t="str">
            <v>094100</v>
          </cell>
          <cell r="M526">
            <v>1</v>
          </cell>
          <cell r="Q526">
            <v>6782.36</v>
          </cell>
          <cell r="R526">
            <v>677</v>
          </cell>
        </row>
        <row r="527">
          <cell r="H527">
            <v>6</v>
          </cell>
          <cell r="I527">
            <v>91330</v>
          </cell>
          <cell r="J527" t="str">
            <v>001</v>
          </cell>
          <cell r="K527" t="str">
            <v>91</v>
          </cell>
          <cell r="L527" t="str">
            <v>081201</v>
          </cell>
          <cell r="M527">
            <v>3</v>
          </cell>
          <cell r="Q527">
            <v>1413.42</v>
          </cell>
          <cell r="R527">
            <v>679</v>
          </cell>
        </row>
        <row r="528">
          <cell r="H528">
            <v>6</v>
          </cell>
          <cell r="K528" t="str">
            <v>91</v>
          </cell>
          <cell r="L528">
            <v>312200</v>
          </cell>
          <cell r="M528">
            <v>1</v>
          </cell>
          <cell r="N528">
            <v>85</v>
          </cell>
          <cell r="P528">
            <v>3348.79</v>
          </cell>
          <cell r="R528">
            <v>304</v>
          </cell>
        </row>
        <row r="529">
          <cell r="H529">
            <v>6</v>
          </cell>
          <cell r="K529" t="str">
            <v>91</v>
          </cell>
          <cell r="L529" t="str">
            <v>094100</v>
          </cell>
          <cell r="M529">
            <v>1</v>
          </cell>
          <cell r="Q529">
            <v>1935.37</v>
          </cell>
          <cell r="R529">
            <v>677</v>
          </cell>
        </row>
        <row r="530">
          <cell r="H530">
            <v>7</v>
          </cell>
          <cell r="I530">
            <v>91330</v>
          </cell>
          <cell r="J530" t="str">
            <v>001</v>
          </cell>
          <cell r="K530" t="str">
            <v>91</v>
          </cell>
          <cell r="L530" t="str">
            <v>081201</v>
          </cell>
          <cell r="M530">
            <v>3</v>
          </cell>
          <cell r="Q530">
            <v>1656.45</v>
          </cell>
          <cell r="R530">
            <v>679</v>
          </cell>
        </row>
        <row r="531">
          <cell r="H531">
            <v>7</v>
          </cell>
          <cell r="K531" t="str">
            <v>91</v>
          </cell>
          <cell r="L531">
            <v>315320</v>
          </cell>
          <cell r="M531">
            <v>7</v>
          </cell>
          <cell r="N531">
            <v>24</v>
          </cell>
          <cell r="P531">
            <v>3924.8900000000003</v>
          </cell>
          <cell r="R531">
            <v>304</v>
          </cell>
        </row>
        <row r="532">
          <cell r="H532">
            <v>7</v>
          </cell>
          <cell r="K532" t="str">
            <v>91</v>
          </cell>
          <cell r="L532" t="str">
            <v>094100</v>
          </cell>
          <cell r="M532">
            <v>1</v>
          </cell>
          <cell r="Q532">
            <v>2268.44</v>
          </cell>
          <cell r="R532">
            <v>677</v>
          </cell>
        </row>
        <row r="533">
          <cell r="H533">
            <v>8</v>
          </cell>
          <cell r="I533">
            <v>91330</v>
          </cell>
          <cell r="J533" t="str">
            <v>001</v>
          </cell>
          <cell r="K533" t="str">
            <v>91</v>
          </cell>
          <cell r="L533" t="str">
            <v>081201</v>
          </cell>
          <cell r="M533">
            <v>3</v>
          </cell>
          <cell r="Q533">
            <v>1923.15</v>
          </cell>
          <cell r="R533">
            <v>679</v>
          </cell>
        </row>
        <row r="534">
          <cell r="H534">
            <v>8</v>
          </cell>
          <cell r="K534" t="str">
            <v>91</v>
          </cell>
          <cell r="L534">
            <v>315320</v>
          </cell>
          <cell r="M534">
            <v>7</v>
          </cell>
          <cell r="N534">
            <v>25</v>
          </cell>
          <cell r="P534">
            <v>4556.7800000000007</v>
          </cell>
          <cell r="R534">
            <v>304</v>
          </cell>
        </row>
        <row r="535">
          <cell r="H535">
            <v>8</v>
          </cell>
          <cell r="K535" t="str">
            <v>91</v>
          </cell>
          <cell r="L535" t="str">
            <v>094100</v>
          </cell>
          <cell r="M535">
            <v>1</v>
          </cell>
          <cell r="Q535">
            <v>2633.63</v>
          </cell>
          <cell r="R535">
            <v>677</v>
          </cell>
        </row>
        <row r="536">
          <cell r="I536" t="str">
            <v>TOTAL.............................................................</v>
          </cell>
          <cell r="P536">
            <v>276750.73000000004</v>
          </cell>
          <cell r="Q536">
            <v>276750.73000000004</v>
          </cell>
          <cell r="V536">
            <v>1</v>
          </cell>
        </row>
        <row r="540">
          <cell r="M540" t="str">
            <v>PREPARADO POR:</v>
          </cell>
          <cell r="P540" t="str">
            <v>Vera Lucia</v>
          </cell>
          <cell r="S540" t="str">
            <v>FOLHA Nº</v>
          </cell>
          <cell r="T540">
            <v>2</v>
          </cell>
        </row>
        <row r="544">
          <cell r="M544" t="str">
            <v>FICHA DE LANÇAMENTO CONTÁBIL</v>
          </cell>
        </row>
        <row r="548">
          <cell r="H548" t="str">
            <v xml:space="preserve">DESCRIÇÃO </v>
          </cell>
          <cell r="Q548" t="str">
            <v>Nº</v>
          </cell>
          <cell r="R548" t="str">
            <v>LC</v>
          </cell>
          <cell r="S548" t="str">
            <v>EMP.</v>
          </cell>
          <cell r="T548" t="str">
            <v>DATA DO</v>
          </cell>
        </row>
        <row r="549">
          <cell r="H549" t="str">
            <v>APROPRIAÇÃO DE FATURAS E DESPESAS DE IMPORTAÇÃO - MATERIAL DE CONSUMO</v>
          </cell>
          <cell r="Q549" t="str">
            <v>VOUCHER</v>
          </cell>
          <cell r="R549" t="str">
            <v>EMIT.</v>
          </cell>
          <cell r="S549" t="str">
            <v>EMIT.</v>
          </cell>
          <cell r="T549" t="str">
            <v>LÇTO</v>
          </cell>
        </row>
        <row r="550">
          <cell r="Q550" t="str">
            <v>13/0041</v>
          </cell>
          <cell r="R550" t="str">
            <v>91</v>
          </cell>
          <cell r="S550" t="str">
            <v>01</v>
          </cell>
          <cell r="T550">
            <v>36219</v>
          </cell>
        </row>
        <row r="551">
          <cell r="H551" t="str">
            <v xml:space="preserve"> </v>
          </cell>
        </row>
        <row r="552">
          <cell r="H552" t="str">
            <v>Nº DE</v>
          </cell>
          <cell r="I552" t="str">
            <v>CORRENTISTA</v>
          </cell>
          <cell r="K552" t="str">
            <v>LOCAL</v>
          </cell>
          <cell r="L552" t="str">
            <v xml:space="preserve">CONTA </v>
          </cell>
          <cell r="N552" t="str">
            <v>COD</v>
          </cell>
          <cell r="O552" t="str">
            <v>Nº DE</v>
          </cell>
          <cell r="P552" t="str">
            <v>VALOR</v>
          </cell>
          <cell r="R552" t="str">
            <v>COD.</v>
          </cell>
          <cell r="S552" t="str">
            <v>COMPLEMENTO</v>
          </cell>
        </row>
        <row r="553">
          <cell r="H553" t="str">
            <v>LÇTO.</v>
          </cell>
          <cell r="I553" t="str">
            <v>CÓDIGO</v>
          </cell>
          <cell r="K553" t="str">
            <v>CONT.</v>
          </cell>
          <cell r="L553" t="str">
            <v>C/CUSTO</v>
          </cell>
          <cell r="M553" t="str">
            <v>DV</v>
          </cell>
          <cell r="N553" t="str">
            <v>DESP/BCO</v>
          </cell>
          <cell r="O553" t="str">
            <v>ORDEM</v>
          </cell>
          <cell r="P553" t="str">
            <v>DÉBITO</v>
          </cell>
          <cell r="Q553" t="str">
            <v>CRÉDITO</v>
          </cell>
          <cell r="R553" t="str">
            <v>HIST</v>
          </cell>
          <cell r="S553" t="str">
            <v>HISTÓRICO</v>
          </cell>
        </row>
        <row r="554">
          <cell r="H554" t="str">
            <v>DE TRANSPORTE ................................................................................................</v>
          </cell>
          <cell r="P554">
            <v>276750.73000000004</v>
          </cell>
          <cell r="Q554">
            <v>276750.73000000004</v>
          </cell>
        </row>
        <row r="555">
          <cell r="H555">
            <v>9</v>
          </cell>
          <cell r="I555" t="str">
            <v>92375</v>
          </cell>
          <cell r="J555" t="str">
            <v>001</v>
          </cell>
          <cell r="K555" t="str">
            <v>91</v>
          </cell>
          <cell r="L555" t="str">
            <v>081201</v>
          </cell>
          <cell r="M555">
            <v>3</v>
          </cell>
          <cell r="Q555">
            <v>80.44</v>
          </cell>
          <cell r="R555">
            <v>679</v>
          </cell>
        </row>
        <row r="556">
          <cell r="H556">
            <v>9</v>
          </cell>
          <cell r="K556" t="str">
            <v>91</v>
          </cell>
          <cell r="L556">
            <v>390008</v>
          </cell>
          <cell r="M556">
            <v>8</v>
          </cell>
          <cell r="N556">
            <v>24</v>
          </cell>
          <cell r="P556">
            <v>1043.1500000000001</v>
          </cell>
          <cell r="R556">
            <v>304</v>
          </cell>
        </row>
        <row r="557">
          <cell r="H557">
            <v>9</v>
          </cell>
          <cell r="K557" t="str">
            <v>91</v>
          </cell>
          <cell r="L557" t="str">
            <v>094100</v>
          </cell>
          <cell r="M557">
            <v>1</v>
          </cell>
          <cell r="Q557">
            <v>962.71</v>
          </cell>
          <cell r="R557">
            <v>677</v>
          </cell>
        </row>
        <row r="558">
          <cell r="H558">
            <v>10</v>
          </cell>
          <cell r="I558" t="str">
            <v>92375</v>
          </cell>
          <cell r="J558" t="str">
            <v>001</v>
          </cell>
          <cell r="K558" t="str">
            <v>91</v>
          </cell>
          <cell r="L558" t="str">
            <v>081201</v>
          </cell>
          <cell r="M558">
            <v>3</v>
          </cell>
          <cell r="Q558">
            <v>273.14</v>
          </cell>
          <cell r="R558">
            <v>679</v>
          </cell>
        </row>
        <row r="559">
          <cell r="H559">
            <v>10</v>
          </cell>
          <cell r="K559" t="str">
            <v>91</v>
          </cell>
          <cell r="L559">
            <v>390008</v>
          </cell>
          <cell r="M559">
            <v>8</v>
          </cell>
          <cell r="N559">
            <v>24</v>
          </cell>
          <cell r="P559">
            <v>1276.53</v>
          </cell>
          <cell r="R559">
            <v>304</v>
          </cell>
        </row>
        <row r="560">
          <cell r="H560">
            <v>10</v>
          </cell>
          <cell r="K560" t="str">
            <v>91</v>
          </cell>
          <cell r="L560" t="str">
            <v>094100</v>
          </cell>
          <cell r="M560">
            <v>1</v>
          </cell>
          <cell r="Q560">
            <v>1003.39</v>
          </cell>
          <cell r="R560">
            <v>677</v>
          </cell>
          <cell r="AA560" t="str">
            <v>PROC</v>
          </cell>
        </row>
        <row r="561">
          <cell r="H561">
            <v>11</v>
          </cell>
          <cell r="I561" t="str">
            <v>92385</v>
          </cell>
          <cell r="J561" t="str">
            <v>001</v>
          </cell>
          <cell r="K561" t="str">
            <v>91</v>
          </cell>
          <cell r="L561" t="str">
            <v>081201</v>
          </cell>
          <cell r="M561">
            <v>3</v>
          </cell>
          <cell r="Q561">
            <v>566.47</v>
          </cell>
          <cell r="R561">
            <v>679</v>
          </cell>
        </row>
        <row r="562">
          <cell r="H562">
            <v>11</v>
          </cell>
          <cell r="K562" t="str">
            <v>91</v>
          </cell>
          <cell r="L562">
            <v>390012</v>
          </cell>
          <cell r="M562">
            <v>6</v>
          </cell>
          <cell r="N562">
            <v>24</v>
          </cell>
          <cell r="P562">
            <v>2079.27</v>
          </cell>
          <cell r="R562">
            <v>304</v>
          </cell>
        </row>
        <row r="563">
          <cell r="H563">
            <v>11</v>
          </cell>
          <cell r="K563" t="str">
            <v>91</v>
          </cell>
          <cell r="L563" t="str">
            <v>094100</v>
          </cell>
          <cell r="M563">
            <v>1</v>
          </cell>
          <cell r="Q563">
            <v>1512.8</v>
          </cell>
          <cell r="R563">
            <v>677</v>
          </cell>
        </row>
        <row r="564">
          <cell r="H564">
            <v>12</v>
          </cell>
          <cell r="I564" t="str">
            <v>91031</v>
          </cell>
          <cell r="J564" t="str">
            <v>001</v>
          </cell>
          <cell r="K564" t="str">
            <v>91</v>
          </cell>
          <cell r="L564" t="str">
            <v>081201</v>
          </cell>
          <cell r="M564">
            <v>3</v>
          </cell>
          <cell r="Q564">
            <v>2934.31</v>
          </cell>
          <cell r="R564">
            <v>679</v>
          </cell>
        </row>
        <row r="565">
          <cell r="H565">
            <v>12</v>
          </cell>
          <cell r="K565" t="str">
            <v>91</v>
          </cell>
          <cell r="L565">
            <v>312200</v>
          </cell>
          <cell r="M565">
            <v>1</v>
          </cell>
          <cell r="N565">
            <v>85</v>
          </cell>
          <cell r="P565">
            <v>5826.1</v>
          </cell>
          <cell r="R565">
            <v>304</v>
          </cell>
        </row>
        <row r="566">
          <cell r="H566">
            <v>12</v>
          </cell>
          <cell r="K566" t="str">
            <v>91</v>
          </cell>
          <cell r="L566" t="str">
            <v>094100</v>
          </cell>
          <cell r="M566">
            <v>1</v>
          </cell>
          <cell r="Q566">
            <v>2891.79</v>
          </cell>
          <cell r="R566">
            <v>677</v>
          </cell>
        </row>
        <row r="567">
          <cell r="H567"/>
          <cell r="I567"/>
          <cell r="J567"/>
          <cell r="K567" t="str">
            <v>91</v>
          </cell>
          <cell r="L567"/>
          <cell r="M567"/>
          <cell r="Q567"/>
          <cell r="R567"/>
        </row>
        <row r="568">
          <cell r="H568"/>
          <cell r="K568" t="str">
            <v>91</v>
          </cell>
          <cell r="L568"/>
          <cell r="M568"/>
          <cell r="N568"/>
          <cell r="P568"/>
          <cell r="R568"/>
        </row>
        <row r="569">
          <cell r="H569"/>
          <cell r="K569" t="str">
            <v>91</v>
          </cell>
          <cell r="L569"/>
          <cell r="M569"/>
          <cell r="Q569"/>
          <cell r="R569"/>
        </row>
        <row r="570">
          <cell r="H570"/>
          <cell r="I570"/>
          <cell r="J570"/>
          <cell r="K570" t="str">
            <v>91</v>
          </cell>
          <cell r="L570"/>
          <cell r="M570"/>
          <cell r="Q570"/>
          <cell r="R570"/>
        </row>
        <row r="571">
          <cell r="H571"/>
          <cell r="K571" t="str">
            <v>91</v>
          </cell>
          <cell r="L571"/>
          <cell r="M571"/>
          <cell r="N571"/>
          <cell r="P571"/>
          <cell r="R571"/>
        </row>
        <row r="572">
          <cell r="I572" t="str">
            <v>TOTAL.............................................................</v>
          </cell>
          <cell r="P572">
            <v>286975.78000000009</v>
          </cell>
          <cell r="Q572">
            <v>286975.78000000003</v>
          </cell>
          <cell r="V572">
            <v>1</v>
          </cell>
        </row>
        <row r="576">
          <cell r="M576" t="str">
            <v>PREPARADO POR:</v>
          </cell>
          <cell r="P576" t="str">
            <v>Vera Lucia</v>
          </cell>
          <cell r="S576" t="str">
            <v>FOLHA Nº</v>
          </cell>
          <cell r="T576">
            <v>3</v>
          </cell>
        </row>
        <row r="580">
          <cell r="M580" t="str">
            <v>FICHA DE LANÇAMENTO CONTÁBIL</v>
          </cell>
        </row>
        <row r="584">
          <cell r="H584" t="str">
            <v xml:space="preserve">DESCRIÇÃO </v>
          </cell>
          <cell r="Q584" t="str">
            <v>Nº</v>
          </cell>
          <cell r="R584" t="str">
            <v>LC</v>
          </cell>
          <cell r="S584" t="str">
            <v>EMP.</v>
          </cell>
          <cell r="T584" t="str">
            <v>DATA DO</v>
          </cell>
        </row>
        <row r="585">
          <cell r="H585" t="str">
            <v>APROPRIAÇÃO DE FATURAS E DESPESAS DE IMPORTAÇÃO - MATERIAL DE CONSUMO</v>
          </cell>
          <cell r="Q585" t="str">
            <v>VOUCHER</v>
          </cell>
          <cell r="R585" t="str">
            <v>EMIT.</v>
          </cell>
          <cell r="S585" t="str">
            <v>EMIT.</v>
          </cell>
          <cell r="T585" t="str">
            <v>LÇTO</v>
          </cell>
        </row>
        <row r="586">
          <cell r="Q586" t="str">
            <v>13/0041</v>
          </cell>
          <cell r="R586" t="str">
            <v>91</v>
          </cell>
          <cell r="S586" t="str">
            <v>01</v>
          </cell>
          <cell r="T586">
            <v>36219</v>
          </cell>
        </row>
        <row r="587">
          <cell r="H587" t="str">
            <v xml:space="preserve"> </v>
          </cell>
        </row>
        <row r="588">
          <cell r="H588" t="str">
            <v>Nº DE</v>
          </cell>
          <cell r="I588" t="str">
            <v>CORRENTISTA</v>
          </cell>
          <cell r="K588" t="str">
            <v>LOCAL</v>
          </cell>
          <cell r="L588" t="str">
            <v xml:space="preserve">CONTA </v>
          </cell>
          <cell r="N588" t="str">
            <v>COD</v>
          </cell>
          <cell r="O588" t="str">
            <v>Nº DE</v>
          </cell>
          <cell r="P588" t="str">
            <v>VALOR</v>
          </cell>
          <cell r="R588" t="str">
            <v>COD.</v>
          </cell>
          <cell r="S588" t="str">
            <v>COMPLEMENTO</v>
          </cell>
        </row>
        <row r="589">
          <cell r="H589" t="str">
            <v>LÇTO.</v>
          </cell>
          <cell r="I589" t="str">
            <v>CÓDIGO</v>
          </cell>
          <cell r="K589" t="str">
            <v>CONT.</v>
          </cell>
          <cell r="L589" t="str">
            <v>C/CUSTO</v>
          </cell>
          <cell r="M589" t="str">
            <v>DV</v>
          </cell>
          <cell r="N589" t="str">
            <v>DESP/BCO</v>
          </cell>
          <cell r="O589" t="str">
            <v>ORDEM</v>
          </cell>
          <cell r="P589" t="str">
            <v>DÉBITO</v>
          </cell>
          <cell r="Q589" t="str">
            <v>CRÉDITO</v>
          </cell>
          <cell r="R589" t="str">
            <v>HIST</v>
          </cell>
          <cell r="S589" t="str">
            <v>HISTÓRICO</v>
          </cell>
        </row>
        <row r="590">
          <cell r="H590" t="str">
            <v>DE TRANSPORTE ................................................................................................</v>
          </cell>
          <cell r="P590">
            <v>286975.78000000009</v>
          </cell>
          <cell r="Q590">
            <v>286975.78000000003</v>
          </cell>
        </row>
        <row r="591">
          <cell r="H591"/>
          <cell r="K591" t="str">
            <v>91</v>
          </cell>
          <cell r="L591"/>
          <cell r="M591"/>
          <cell r="Q591"/>
          <cell r="R591"/>
        </row>
        <row r="592">
          <cell r="H592"/>
          <cell r="I592"/>
          <cell r="J592"/>
          <cell r="K592" t="str">
            <v>91</v>
          </cell>
          <cell r="L592"/>
          <cell r="M592"/>
          <cell r="Q592"/>
          <cell r="R592"/>
        </row>
        <row r="593">
          <cell r="H593"/>
          <cell r="K593" t="str">
            <v>91</v>
          </cell>
          <cell r="L593"/>
          <cell r="M593"/>
          <cell r="N593"/>
          <cell r="P593"/>
          <cell r="R593"/>
        </row>
        <row r="594">
          <cell r="H594"/>
          <cell r="K594" t="str">
            <v>91</v>
          </cell>
          <cell r="L594"/>
          <cell r="M594"/>
          <cell r="Q594"/>
          <cell r="R594"/>
        </row>
        <row r="595">
          <cell r="H595"/>
          <cell r="I595"/>
          <cell r="J595"/>
          <cell r="K595" t="str">
            <v>91</v>
          </cell>
          <cell r="L595"/>
          <cell r="M595"/>
          <cell r="Q595"/>
          <cell r="R595"/>
        </row>
        <row r="596">
          <cell r="H596"/>
          <cell r="K596" t="str">
            <v>91</v>
          </cell>
          <cell r="L596"/>
          <cell r="M596"/>
          <cell r="N596"/>
          <cell r="P596"/>
          <cell r="R596"/>
        </row>
        <row r="597">
          <cell r="H597"/>
          <cell r="K597" t="str">
            <v>91</v>
          </cell>
          <cell r="L597"/>
          <cell r="M597"/>
          <cell r="Q597"/>
          <cell r="R597"/>
        </row>
        <row r="598">
          <cell r="H598"/>
          <cell r="I598"/>
          <cell r="J598"/>
          <cell r="K598" t="str">
            <v>91</v>
          </cell>
          <cell r="L598"/>
          <cell r="M598"/>
          <cell r="Q598"/>
          <cell r="R598"/>
        </row>
        <row r="599">
          <cell r="H599"/>
          <cell r="K599" t="str">
            <v>91</v>
          </cell>
          <cell r="L599"/>
          <cell r="M599"/>
          <cell r="N599"/>
          <cell r="P599"/>
          <cell r="R599"/>
        </row>
        <row r="600">
          <cell r="H600"/>
          <cell r="K600" t="str">
            <v>91</v>
          </cell>
          <cell r="L600"/>
          <cell r="M600"/>
          <cell r="Q600"/>
          <cell r="R600"/>
        </row>
        <row r="601">
          <cell r="H601"/>
          <cell r="I601"/>
          <cell r="J601"/>
          <cell r="K601" t="str">
            <v>91</v>
          </cell>
          <cell r="L601"/>
          <cell r="M601"/>
          <cell r="Q601"/>
          <cell r="R601"/>
        </row>
        <row r="602">
          <cell r="H602"/>
          <cell r="K602" t="str">
            <v>91</v>
          </cell>
          <cell r="L602"/>
          <cell r="M602"/>
          <cell r="N602"/>
          <cell r="P602"/>
          <cell r="R602"/>
        </row>
        <row r="603">
          <cell r="H603"/>
          <cell r="K603" t="str">
            <v>91</v>
          </cell>
          <cell r="L603"/>
          <cell r="M603"/>
          <cell r="Q603"/>
          <cell r="R603"/>
        </row>
        <row r="604">
          <cell r="H604"/>
          <cell r="I604"/>
          <cell r="J604"/>
          <cell r="K604" t="str">
            <v>91</v>
          </cell>
          <cell r="L604"/>
          <cell r="M604"/>
          <cell r="Q604"/>
          <cell r="R604"/>
        </row>
        <row r="605">
          <cell r="H605"/>
          <cell r="K605" t="str">
            <v>91</v>
          </cell>
          <cell r="L605"/>
          <cell r="M605"/>
          <cell r="N605"/>
          <cell r="P605"/>
          <cell r="R605"/>
        </row>
        <row r="606">
          <cell r="H606"/>
          <cell r="K606" t="str">
            <v>91</v>
          </cell>
          <cell r="L606"/>
          <cell r="M606"/>
          <cell r="Q606"/>
          <cell r="R606"/>
        </row>
        <row r="607">
          <cell r="H607"/>
          <cell r="I607"/>
          <cell r="J607"/>
          <cell r="K607" t="str">
            <v>91</v>
          </cell>
          <cell r="L607"/>
          <cell r="M607"/>
          <cell r="Q607"/>
          <cell r="R607"/>
        </row>
        <row r="608">
          <cell r="I608" t="str">
            <v>TOTAL.............................................................</v>
          </cell>
          <cell r="P608">
            <v>286975.78000000009</v>
          </cell>
          <cell r="Q608">
            <v>286975.78000000003</v>
          </cell>
          <cell r="V608">
            <v>0</v>
          </cell>
        </row>
        <row r="612">
          <cell r="M612" t="str">
            <v>PREPARADO POR:</v>
          </cell>
          <cell r="P612" t="str">
            <v>Vera Lucia</v>
          </cell>
          <cell r="S612" t="str">
            <v>FOLHA Nº</v>
          </cell>
          <cell r="T612">
            <v>4</v>
          </cell>
        </row>
        <row r="616">
          <cell r="M616" t="str">
            <v>FICHA DE LANÇAMENTO CONTÁBIL</v>
          </cell>
        </row>
        <row r="620">
          <cell r="H620" t="str">
            <v xml:space="preserve">DESCRIÇÃO </v>
          </cell>
          <cell r="Q620" t="str">
            <v>Nº</v>
          </cell>
          <cell r="R620" t="str">
            <v>LC</v>
          </cell>
          <cell r="S620" t="str">
            <v>EMP.</v>
          </cell>
          <cell r="T620" t="str">
            <v>DATA DO</v>
          </cell>
        </row>
        <row r="621">
          <cell r="H621" t="str">
            <v>APROPRIAÇÃO DE FATURAS E DESPESAS DE IMPORTAÇÃO - MATERIAL DE CONSUMO</v>
          </cell>
          <cell r="Q621" t="str">
            <v>VOUCHER</v>
          </cell>
          <cell r="R621" t="str">
            <v>EMIT.</v>
          </cell>
          <cell r="S621" t="str">
            <v>EMIT.</v>
          </cell>
          <cell r="T621" t="str">
            <v>LÇTO</v>
          </cell>
        </row>
        <row r="622">
          <cell r="Q622" t="str">
            <v>13/0041</v>
          </cell>
          <cell r="R622" t="str">
            <v>91</v>
          </cell>
          <cell r="S622" t="str">
            <v>01</v>
          </cell>
          <cell r="T622">
            <v>36219</v>
          </cell>
        </row>
        <row r="623">
          <cell r="H623" t="str">
            <v xml:space="preserve"> </v>
          </cell>
        </row>
        <row r="624">
          <cell r="H624" t="str">
            <v>Nº DE</v>
          </cell>
          <cell r="I624" t="str">
            <v>CORRENTISTA</v>
          </cell>
          <cell r="K624" t="str">
            <v>LOCAL</v>
          </cell>
          <cell r="L624" t="str">
            <v xml:space="preserve">CONTA </v>
          </cell>
          <cell r="N624" t="str">
            <v>COD</v>
          </cell>
          <cell r="O624" t="str">
            <v>Nº DE</v>
          </cell>
          <cell r="P624" t="str">
            <v>VALOR</v>
          </cell>
          <cell r="R624" t="str">
            <v>COD.</v>
          </cell>
          <cell r="S624" t="str">
            <v>COMPLEMENTO</v>
          </cell>
        </row>
        <row r="625">
          <cell r="H625" t="str">
            <v>LÇTO.</v>
          </cell>
          <cell r="I625" t="str">
            <v>CÓDIGO</v>
          </cell>
          <cell r="K625" t="str">
            <v>CONT.</v>
          </cell>
          <cell r="L625" t="str">
            <v>C/CUSTO</v>
          </cell>
          <cell r="M625" t="str">
            <v>DV</v>
          </cell>
          <cell r="N625" t="str">
            <v>DESP/BCO</v>
          </cell>
          <cell r="O625" t="str">
            <v>ORDEM</v>
          </cell>
          <cell r="P625" t="str">
            <v>DÉBITO</v>
          </cell>
          <cell r="Q625" t="str">
            <v>CRÉDITO</v>
          </cell>
          <cell r="R625" t="str">
            <v>HIST</v>
          </cell>
          <cell r="S625" t="str">
            <v>HISTÓRICO</v>
          </cell>
        </row>
        <row r="626">
          <cell r="H626" t="str">
            <v>DE TRANSPORTE ................................................................................................</v>
          </cell>
          <cell r="P626">
            <v>286975.78000000009</v>
          </cell>
          <cell r="Q626">
            <v>286975.78000000003</v>
          </cell>
        </row>
        <row r="627">
          <cell r="H627"/>
          <cell r="K627" t="str">
            <v>91</v>
          </cell>
          <cell r="L627"/>
          <cell r="M627"/>
          <cell r="N627"/>
          <cell r="P627"/>
          <cell r="R627"/>
        </row>
        <row r="628">
          <cell r="H628"/>
          <cell r="K628" t="str">
            <v>91</v>
          </cell>
          <cell r="L628"/>
          <cell r="M628"/>
          <cell r="Q628"/>
          <cell r="R628"/>
        </row>
        <row r="629">
          <cell r="H629"/>
          <cell r="I629"/>
          <cell r="J629"/>
          <cell r="K629" t="str">
            <v>91</v>
          </cell>
          <cell r="L629"/>
          <cell r="M629"/>
          <cell r="Q629"/>
          <cell r="R629"/>
        </row>
        <row r="630">
          <cell r="H630"/>
          <cell r="K630" t="str">
            <v>91</v>
          </cell>
          <cell r="L630"/>
          <cell r="M630"/>
          <cell r="N630"/>
          <cell r="P630"/>
          <cell r="R630"/>
        </row>
        <row r="631">
          <cell r="H631"/>
          <cell r="K631" t="str">
            <v>91</v>
          </cell>
          <cell r="L631"/>
          <cell r="M631"/>
          <cell r="Q631"/>
          <cell r="R631"/>
        </row>
        <row r="632">
          <cell r="H632"/>
          <cell r="I632"/>
          <cell r="J632"/>
          <cell r="K632" t="str">
            <v>91</v>
          </cell>
          <cell r="L632"/>
          <cell r="M632"/>
          <cell r="Q632"/>
          <cell r="R632"/>
        </row>
        <row r="633">
          <cell r="H633"/>
          <cell r="K633" t="str">
            <v>91</v>
          </cell>
          <cell r="L633"/>
          <cell r="M633"/>
          <cell r="N633"/>
          <cell r="P633"/>
          <cell r="R633"/>
        </row>
        <row r="634">
          <cell r="H634"/>
          <cell r="K634" t="str">
            <v>91</v>
          </cell>
          <cell r="L634"/>
          <cell r="M634"/>
          <cell r="Q634"/>
          <cell r="R634"/>
        </row>
        <row r="635">
          <cell r="H635"/>
          <cell r="I635"/>
          <cell r="J635"/>
          <cell r="K635" t="str">
            <v>91</v>
          </cell>
          <cell r="L635"/>
          <cell r="M635"/>
          <cell r="Q635"/>
          <cell r="R635"/>
        </row>
        <row r="636">
          <cell r="H636"/>
          <cell r="K636" t="str">
            <v>91</v>
          </cell>
          <cell r="L636"/>
          <cell r="M636"/>
          <cell r="N636"/>
          <cell r="P636"/>
          <cell r="R636"/>
        </row>
        <row r="637">
          <cell r="H637"/>
          <cell r="K637" t="str">
            <v>91</v>
          </cell>
          <cell r="L637"/>
          <cell r="M637"/>
          <cell r="Q637"/>
          <cell r="R637"/>
        </row>
        <row r="638">
          <cell r="H638"/>
          <cell r="I638"/>
          <cell r="J638"/>
          <cell r="K638" t="str">
            <v>91</v>
          </cell>
          <cell r="L638"/>
          <cell r="M638"/>
          <cell r="Q638"/>
          <cell r="R638"/>
        </row>
        <row r="639">
          <cell r="H639"/>
          <cell r="K639" t="str">
            <v>91</v>
          </cell>
          <cell r="L639"/>
          <cell r="M639"/>
          <cell r="N639"/>
          <cell r="P639"/>
          <cell r="R639"/>
        </row>
        <row r="640">
          <cell r="H640"/>
          <cell r="K640" t="str">
            <v>91</v>
          </cell>
          <cell r="L640"/>
          <cell r="M640"/>
          <cell r="Q640"/>
          <cell r="R640"/>
        </row>
        <row r="641">
          <cell r="H641"/>
          <cell r="I641"/>
          <cell r="J641"/>
          <cell r="K641" t="str">
            <v>91</v>
          </cell>
          <cell r="L641"/>
          <cell r="M641"/>
          <cell r="Q641"/>
          <cell r="R641"/>
        </row>
        <row r="642">
          <cell r="H642"/>
          <cell r="K642" t="str">
            <v>91</v>
          </cell>
          <cell r="L642"/>
          <cell r="M642"/>
          <cell r="N642"/>
          <cell r="P642"/>
          <cell r="R642"/>
        </row>
        <row r="643">
          <cell r="H643"/>
          <cell r="K643" t="str">
            <v>91</v>
          </cell>
          <cell r="L643"/>
          <cell r="M643"/>
          <cell r="Q643"/>
          <cell r="R643"/>
        </row>
        <row r="644">
          <cell r="I644" t="str">
            <v>TOTAL.............................................................</v>
          </cell>
          <cell r="P644">
            <v>286975.78000000009</v>
          </cell>
          <cell r="Q644">
            <v>286975.78000000003</v>
          </cell>
          <cell r="V644">
            <v>0</v>
          </cell>
        </row>
        <row r="648">
          <cell r="M648" t="str">
            <v>PREPARADO POR:</v>
          </cell>
          <cell r="P648" t="str">
            <v>Vera Lucia</v>
          </cell>
          <cell r="S648" t="str">
            <v>FOLHA Nº</v>
          </cell>
          <cell r="T648">
            <v>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REPORT"/>
    </sheetNames>
    <sheetDataSet>
      <sheetData sheetId="0" refreshError="1">
        <row r="3">
          <cell r="A3" t="str">
            <v>0185771K01</v>
          </cell>
          <cell r="B3" t="str">
            <v>ASSY REAR HSNG JAWS</v>
          </cell>
          <cell r="C3">
            <v>1</v>
          </cell>
          <cell r="D3" t="str">
            <v>JAWS</v>
          </cell>
          <cell r="F3">
            <v>13700</v>
          </cell>
          <cell r="G3">
            <v>15000</v>
          </cell>
          <cell r="GB3">
            <v>15000</v>
          </cell>
          <cell r="GC3">
            <v>1300</v>
          </cell>
        </row>
        <row r="4">
          <cell r="A4" t="str">
            <v>0187394K04</v>
          </cell>
          <cell r="B4" t="str">
            <v>ASSY LAMP ELECLUM CDM</v>
          </cell>
          <cell r="C4">
            <v>1</v>
          </cell>
          <cell r="D4" t="str">
            <v>JAWS</v>
          </cell>
          <cell r="F4">
            <v>20000</v>
          </cell>
          <cell r="GB4">
            <v>0</v>
          </cell>
          <cell r="GC4">
            <v>-20000</v>
          </cell>
        </row>
        <row r="5">
          <cell r="A5" t="str">
            <v>2113928C04</v>
          </cell>
          <cell r="B5" t="str">
            <v>CAP CER CHIP 4.7UF 6.</v>
          </cell>
          <cell r="C5">
            <v>3</v>
          </cell>
          <cell r="D5" t="str">
            <v>JAWS</v>
          </cell>
          <cell r="F5">
            <v>17300</v>
          </cell>
          <cell r="G5">
            <v>51000</v>
          </cell>
          <cell r="GB5">
            <v>51000</v>
          </cell>
          <cell r="GC5">
            <v>33700</v>
          </cell>
        </row>
        <row r="6">
          <cell r="A6" t="str">
            <v>2609473U02</v>
          </cell>
          <cell r="B6" t="str">
            <v>SHIELD ZIF</v>
          </cell>
          <cell r="C6">
            <v>1</v>
          </cell>
          <cell r="D6" t="str">
            <v>JAWS</v>
          </cell>
          <cell r="F6">
            <v>20000</v>
          </cell>
          <cell r="GB6">
            <v>0</v>
          </cell>
          <cell r="GC6">
            <v>-20000</v>
          </cell>
        </row>
        <row r="7">
          <cell r="A7" t="str">
            <v>4809924D11</v>
          </cell>
          <cell r="B7" t="str">
            <v>DIODE SCHTTKY DUAL RB</v>
          </cell>
          <cell r="C7">
            <v>1</v>
          </cell>
          <cell r="D7" t="str">
            <v>JAWS</v>
          </cell>
          <cell r="F7">
            <v>20000</v>
          </cell>
          <cell r="G7">
            <v>21000</v>
          </cell>
          <cell r="GB7">
            <v>21000</v>
          </cell>
          <cell r="GC7">
            <v>1000</v>
          </cell>
        </row>
        <row r="8">
          <cell r="A8" t="str">
            <v>4813832P70</v>
          </cell>
          <cell r="B8" t="str">
            <v>TRANS SUP 5.6V QUAD</v>
          </cell>
          <cell r="C8">
            <v>1</v>
          </cell>
          <cell r="D8" t="str">
            <v>JAWS</v>
          </cell>
          <cell r="F8">
            <v>1300</v>
          </cell>
          <cell r="G8">
            <v>12000</v>
          </cell>
          <cell r="GB8">
            <v>12000</v>
          </cell>
          <cell r="GC8">
            <v>10700</v>
          </cell>
        </row>
        <row r="9">
          <cell r="A9" t="str">
            <v>5109509A31</v>
          </cell>
          <cell r="B9" t="str">
            <v>IC SRAM 128KX16 HY62V</v>
          </cell>
          <cell r="C9">
            <v>1</v>
          </cell>
          <cell r="D9" t="str">
            <v>JAWS</v>
          </cell>
          <cell r="F9">
            <v>20000</v>
          </cell>
          <cell r="G9">
            <v>25000</v>
          </cell>
          <cell r="GB9">
            <v>25000</v>
          </cell>
          <cell r="GC9">
            <v>5000</v>
          </cell>
        </row>
        <row r="10">
          <cell r="A10" t="str">
            <v>5109773F15</v>
          </cell>
          <cell r="B10" t="str">
            <v>IC CUST CASPER PCZ900</v>
          </cell>
          <cell r="C10">
            <v>1</v>
          </cell>
          <cell r="D10" t="str">
            <v>JAWS</v>
          </cell>
          <cell r="F10">
            <v>19580</v>
          </cell>
          <cell r="G10">
            <v>6000</v>
          </cell>
          <cell r="GB10">
            <v>6000</v>
          </cell>
          <cell r="GC10">
            <v>-13580</v>
          </cell>
        </row>
        <row r="11">
          <cell r="A11" t="str">
            <v>5109923D36</v>
          </cell>
          <cell r="B11" t="str">
            <v>IC CUST CIA SC29100GR</v>
          </cell>
          <cell r="C11">
            <v>1</v>
          </cell>
          <cell r="D11" t="str">
            <v>JAWS</v>
          </cell>
          <cell r="F11">
            <v>19300</v>
          </cell>
          <cell r="G11">
            <v>25000</v>
          </cell>
          <cell r="GB11">
            <v>25000</v>
          </cell>
          <cell r="GC11">
            <v>5700</v>
          </cell>
        </row>
        <row r="12">
          <cell r="A12" t="str">
            <v>8485920J01</v>
          </cell>
          <cell r="B12" t="str">
            <v>PCB MAIN PORTABLE</v>
          </cell>
          <cell r="C12">
            <v>1</v>
          </cell>
          <cell r="D12" t="str">
            <v>JAWS</v>
          </cell>
          <cell r="F12">
            <v>19596</v>
          </cell>
          <cell r="G12">
            <v>10000</v>
          </cell>
          <cell r="GB12">
            <v>10000</v>
          </cell>
          <cell r="GC12">
            <v>-9596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$"/>
      <sheetName val="Summary US$"/>
      <sheetName val="Metrics"/>
      <sheetName val="Assumptions"/>
      <sheetName val="NII Format US$"/>
      <sheetName val="Forecast R$"/>
      <sheetName val="Forecast US$"/>
      <sheetName val="TFF_SS"/>
      <sheetName val="ARPU"/>
      <sheetName val="Churn"/>
      <sheetName val="Revenue Analysis"/>
      <sheetName val="Calc MOU"/>
      <sheetName val="Calc CPP"/>
      <sheetName val="Calc Interc"/>
      <sheetName val="COVER"/>
    </sheetNames>
    <sheetDataSet>
      <sheetData sheetId="0" refreshError="1"/>
      <sheetData sheetId="1" refreshError="1"/>
      <sheetData sheetId="2" refreshError="1"/>
      <sheetData sheetId="3" refreshError="1">
        <row r="68">
          <cell r="BV68">
            <v>1</v>
          </cell>
        </row>
      </sheetData>
      <sheetData sheetId="4" refreshError="1"/>
      <sheetData sheetId="5" refreshError="1">
        <row r="19">
          <cell r="AM19">
            <v>1.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ixa"/>
      <sheetName val="K117"/>
      <sheetName val="TRdiaria"/>
      <sheetName val="INDICE"/>
      <sheetName val="REFIS0201"/>
      <sheetName val="Resumo0501 "/>
      <sheetName val="Resumo0401"/>
      <sheetName val="Resumo0301"/>
      <sheetName val="Resumo0201SREFIS"/>
      <sheetName val="Resumo0201"/>
      <sheetName val="Resumo0101"/>
      <sheetName val="Resumo1200"/>
      <sheetName val="Resumo1100"/>
      <sheetName val="Resumo1000"/>
      <sheetName val="L100100"/>
      <sheetName val="L100"/>
      <sheetName val="KLSB100"/>
      <sheetName val="KLSB100100"/>
      <sheetName val="JCB"/>
      <sheetName val="Q100100"/>
      <sheetName val="Q100"/>
      <sheetName val="K100"/>
      <sheetName val="K100100"/>
      <sheetName val="K117A"/>
      <sheetName val="K116"/>
      <sheetName val="KLS104"/>
      <sheetName val="kls1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#REF"/>
      <sheetName val="Seguros pgto novembro"/>
      <sheetName val="Subsidio"/>
      <sheetName val="RH cap call 2002-11-02"/>
      <sheetName val="Assumptions"/>
      <sheetName val="Forecast R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0 year"/>
      <sheetName val="Consolidated"/>
      <sheetName val="Post paid"/>
      <sheetName val="Full prepaid"/>
      <sheetName val="Presupuesto"/>
      <sheetName val="Proyecciones"/>
      <sheetName val="Analisis de consistencia"/>
      <sheetName val="Mercado"/>
      <sheetName val="Potencial Personas"/>
      <sheetName val="Supuestos"/>
      <sheetName val="Distribución base clientes"/>
      <sheetName val="Data agregada"/>
      <sheetName val="Resumen (formal)"/>
      <sheetName val="Resumen (informal)"/>
      <sheetName val="Estimación Fomales"/>
      <sheetName val="Estimación Informal"/>
      <sheetName val="Original Prompyme"/>
      <sheetName val="Empleo"/>
      <sheetName val="División empresas 26 marz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C7">
            <v>3.4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Site Costs"/>
      <sheetName val="XCDR Detail"/>
      <sheetName val="Software Detail"/>
      <sheetName val="Eng CAPEX Model (Beta Version 9"/>
      <sheetName val="Supuestos"/>
      <sheetName val="OPER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J3">
            <v>6867782</v>
          </cell>
          <cell r="K3">
            <v>3068808</v>
          </cell>
          <cell r="L3">
            <v>2903138</v>
          </cell>
        </row>
        <row r="4">
          <cell r="J4">
            <v>46438433</v>
          </cell>
          <cell r="K4">
            <v>48959081</v>
          </cell>
          <cell r="L4">
            <v>48540683</v>
          </cell>
        </row>
        <row r="5">
          <cell r="J5">
            <v>97144138</v>
          </cell>
          <cell r="K5">
            <v>70971723</v>
          </cell>
          <cell r="L5">
            <v>56750452</v>
          </cell>
        </row>
        <row r="6">
          <cell r="J6">
            <v>14899363.63997281</v>
          </cell>
          <cell r="K6">
            <v>12277914.817088693</v>
          </cell>
          <cell r="L6">
            <v>10395074.640766561</v>
          </cell>
        </row>
        <row r="7">
          <cell r="J7">
            <v>26828402.29416896</v>
          </cell>
          <cell r="K7">
            <v>27823853.435234785</v>
          </cell>
          <cell r="L7">
            <v>29551523.49345861</v>
          </cell>
        </row>
        <row r="8">
          <cell r="J8">
            <v>71417832.044567481</v>
          </cell>
          <cell r="K8">
            <v>76144275.405386746</v>
          </cell>
          <cell r="L8">
            <v>83181441.005650863</v>
          </cell>
        </row>
        <row r="9">
          <cell r="J9">
            <v>188291004.08515731</v>
          </cell>
          <cell r="K9">
            <v>197485322.37431812</v>
          </cell>
          <cell r="L9">
            <v>201243516.35760343</v>
          </cell>
        </row>
        <row r="10">
          <cell r="J10">
            <v>46781222.311324619</v>
          </cell>
          <cell r="K10">
            <v>50351916.977400154</v>
          </cell>
          <cell r="L10">
            <v>53568302.015602797</v>
          </cell>
        </row>
        <row r="11">
          <cell r="J11">
            <v>90</v>
          </cell>
          <cell r="K11">
            <v>90</v>
          </cell>
          <cell r="L11">
            <v>90</v>
          </cell>
        </row>
        <row r="12">
          <cell r="J12">
            <v>206</v>
          </cell>
          <cell r="K12">
            <v>215</v>
          </cell>
          <cell r="L12">
            <v>226</v>
          </cell>
        </row>
        <row r="13">
          <cell r="J13">
            <v>460</v>
          </cell>
          <cell r="K13">
            <v>496</v>
          </cell>
          <cell r="L13">
            <v>527</v>
          </cell>
        </row>
        <row r="14">
          <cell r="J14">
            <v>110</v>
          </cell>
          <cell r="K14">
            <v>114</v>
          </cell>
          <cell r="L14">
            <v>118</v>
          </cell>
        </row>
        <row r="17">
          <cell r="J17">
            <v>263132.84361301683</v>
          </cell>
          <cell r="K17">
            <v>279541.96987554652</v>
          </cell>
          <cell r="L17">
            <v>295791.14852484508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J19">
            <v>944137.99163700105</v>
          </cell>
          <cell r="K19">
            <v>1036347.9103788146</v>
          </cell>
          <cell r="L19">
            <v>1131522.2125987085</v>
          </cell>
        </row>
        <row r="20">
          <cell r="J20">
            <v>6.5000000000000002E-2</v>
          </cell>
          <cell r="K20">
            <v>6.5000000000000002E-2</v>
          </cell>
          <cell r="L20">
            <v>6.5000000000000002E-2</v>
          </cell>
        </row>
        <row r="21">
          <cell r="J21">
            <v>1518919.7449583625</v>
          </cell>
          <cell r="K21">
            <v>1676901.7066530185</v>
          </cell>
          <cell r="L21">
            <v>1796779.0033422606</v>
          </cell>
        </row>
        <row r="22">
          <cell r="J22">
            <v>6.5000000000000002E-2</v>
          </cell>
          <cell r="K22">
            <v>6.5000000000000002E-2</v>
          </cell>
          <cell r="L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J24">
            <v>6.7000000000000004E-2</v>
          </cell>
          <cell r="K24">
            <v>6.6000000000000003E-2</v>
          </cell>
          <cell r="L24">
            <v>6.6000000000000003E-2</v>
          </cell>
        </row>
        <row r="25">
          <cell r="J25">
            <v>0</v>
          </cell>
          <cell r="K25">
            <v>0</v>
          </cell>
          <cell r="L25">
            <v>0</v>
          </cell>
        </row>
        <row r="26">
          <cell r="J26">
            <v>16964.357200950239</v>
          </cell>
          <cell r="K26">
            <v>16409.126262529695</v>
          </cell>
          <cell r="L26">
            <v>16249.178649298556</v>
          </cell>
        </row>
        <row r="27">
          <cell r="J27">
            <v>16964.357200950239</v>
          </cell>
          <cell r="K27">
            <v>16409.126262529695</v>
          </cell>
          <cell r="L27">
            <v>16249.178649298556</v>
          </cell>
        </row>
        <row r="28">
          <cell r="J28">
            <v>93039.048025473719</v>
          </cell>
          <cell r="K28">
            <v>92209.918741813512</v>
          </cell>
          <cell r="L28">
            <v>95174.3022198939</v>
          </cell>
        </row>
        <row r="29">
          <cell r="J29">
            <v>93039.048025473719</v>
          </cell>
          <cell r="K29">
            <v>92209.918741813512</v>
          </cell>
          <cell r="L29">
            <v>95174.3022198939</v>
          </cell>
        </row>
        <row r="30">
          <cell r="J30">
            <v>208198.72411363386</v>
          </cell>
          <cell r="K30">
            <v>157981.96169465594</v>
          </cell>
          <cell r="L30">
            <v>119877.29668924212</v>
          </cell>
        </row>
        <row r="31">
          <cell r="J31">
            <v>208198.72411363386</v>
          </cell>
          <cell r="K31">
            <v>157981.96169465594</v>
          </cell>
          <cell r="L31">
            <v>119877.29668924212</v>
          </cell>
        </row>
        <row r="32">
          <cell r="J32">
            <v>24832.272733287944</v>
          </cell>
          <cell r="K32">
            <v>20463.191361814504</v>
          </cell>
          <cell r="L32">
            <v>17325.124401277513</v>
          </cell>
        </row>
        <row r="33">
          <cell r="J33">
            <v>24832.272733287944</v>
          </cell>
          <cell r="K33">
            <v>20463.191361814504</v>
          </cell>
          <cell r="L33">
            <v>17325.124401277513</v>
          </cell>
        </row>
        <row r="34">
          <cell r="J34">
            <v>0</v>
          </cell>
          <cell r="K34">
            <v>0</v>
          </cell>
          <cell r="L34">
            <v>0</v>
          </cell>
        </row>
        <row r="35">
          <cell r="J35">
            <v>364</v>
          </cell>
          <cell r="K35">
            <v>364</v>
          </cell>
          <cell r="L35">
            <v>364</v>
          </cell>
        </row>
        <row r="36">
          <cell r="J36">
            <v>1226</v>
          </cell>
          <cell r="K36">
            <v>1299</v>
          </cell>
          <cell r="L36">
            <v>1377</v>
          </cell>
        </row>
        <row r="37">
          <cell r="J37">
            <v>1600</v>
          </cell>
          <cell r="K37">
            <v>1692</v>
          </cell>
          <cell r="L37">
            <v>1755</v>
          </cell>
        </row>
        <row r="38">
          <cell r="J38">
            <v>419</v>
          </cell>
          <cell r="K38">
            <v>441</v>
          </cell>
          <cell r="L38">
            <v>463</v>
          </cell>
        </row>
        <row r="39">
          <cell r="J39">
            <v>0</v>
          </cell>
          <cell r="K39">
            <v>0</v>
          </cell>
          <cell r="L39">
            <v>0</v>
          </cell>
        </row>
        <row r="40">
          <cell r="J40">
            <v>66</v>
          </cell>
          <cell r="K40">
            <v>73</v>
          </cell>
          <cell r="L40">
            <v>78</v>
          </cell>
        </row>
        <row r="41">
          <cell r="J41">
            <v>150</v>
          </cell>
          <cell r="K41">
            <v>92</v>
          </cell>
          <cell r="L41">
            <v>63</v>
          </cell>
        </row>
        <row r="42">
          <cell r="J42">
            <v>31</v>
          </cell>
          <cell r="K42">
            <v>53</v>
          </cell>
          <cell r="L42">
            <v>44</v>
          </cell>
        </row>
        <row r="43">
          <cell r="J43">
            <v>4370.0685143699075</v>
          </cell>
          <cell r="K43">
            <v>4402.886766894967</v>
          </cell>
          <cell r="L43">
            <v>4435.3851241935645</v>
          </cell>
        </row>
        <row r="44">
          <cell r="J44">
            <v>33.928714401900478</v>
          </cell>
          <cell r="K44">
            <v>32.818252525059393</v>
          </cell>
          <cell r="L44">
            <v>32.498357298597114</v>
          </cell>
        </row>
        <row r="45">
          <cell r="J45">
            <v>17244.553645727476</v>
          </cell>
          <cell r="K45">
            <v>18304.973483211103</v>
          </cell>
          <cell r="L45">
            <v>19431.322087650889</v>
          </cell>
        </row>
        <row r="46">
          <cell r="J46">
            <v>186.07809605094744</v>
          </cell>
          <cell r="K46">
            <v>184.41983748362702</v>
          </cell>
          <cell r="L46">
            <v>190.34860443978781</v>
          </cell>
        </row>
        <row r="47">
          <cell r="J47">
            <v>11972.302348443854</v>
          </cell>
          <cell r="K47">
            <v>12288.266271833167</v>
          </cell>
          <cell r="L47">
            <v>12528.020865211651</v>
          </cell>
        </row>
        <row r="48">
          <cell r="J48">
            <v>416.39744822726772</v>
          </cell>
          <cell r="K48">
            <v>315.9639233893119</v>
          </cell>
          <cell r="L48">
            <v>239.75459337848426</v>
          </cell>
        </row>
        <row r="49">
          <cell r="J49">
            <v>4317.2850324665833</v>
          </cell>
          <cell r="K49">
            <v>4358.2114151902124</v>
          </cell>
          <cell r="L49">
            <v>4392.8616639927677</v>
          </cell>
        </row>
        <row r="50">
          <cell r="J50">
            <v>49.664545466575888</v>
          </cell>
          <cell r="K50">
            <v>40.926382723629011</v>
          </cell>
          <cell r="L50">
            <v>34.650248802555026</v>
          </cell>
        </row>
        <row r="51">
          <cell r="J51">
            <v>585.90788934994498</v>
          </cell>
          <cell r="K51">
            <v>585.90788934994498</v>
          </cell>
          <cell r="L51">
            <v>585.90788934994498</v>
          </cell>
        </row>
        <row r="52">
          <cell r="J52">
            <v>831</v>
          </cell>
          <cell r="K52">
            <v>831</v>
          </cell>
          <cell r="L52">
            <v>831</v>
          </cell>
        </row>
        <row r="53">
          <cell r="J53">
            <v>1510.4395503574776</v>
          </cell>
          <cell r="K53">
            <v>1510.4395503574776</v>
          </cell>
          <cell r="L53">
            <v>1510.4395503574776</v>
          </cell>
        </row>
        <row r="54">
          <cell r="J54">
            <v>390.59874205277134</v>
          </cell>
          <cell r="K54">
            <v>390.59874205277134</v>
          </cell>
          <cell r="L54">
            <v>390.59874205277134</v>
          </cell>
        </row>
        <row r="55">
          <cell r="J55">
            <v>138</v>
          </cell>
          <cell r="K55">
            <v>138</v>
          </cell>
          <cell r="L55">
            <v>138</v>
          </cell>
        </row>
        <row r="56">
          <cell r="J56">
            <v>0</v>
          </cell>
          <cell r="K56">
            <v>0</v>
          </cell>
          <cell r="L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</row>
        <row r="64">
          <cell r="J64">
            <v>0.108</v>
          </cell>
          <cell r="K64">
            <v>0.108</v>
          </cell>
          <cell r="L64">
            <v>0.108</v>
          </cell>
        </row>
        <row r="66">
          <cell r="J66">
            <v>0</v>
          </cell>
          <cell r="K66">
            <v>0</v>
          </cell>
          <cell r="L66">
            <v>0</v>
          </cell>
        </row>
        <row r="67">
          <cell r="J67">
            <v>300000</v>
          </cell>
          <cell r="K67">
            <v>300000</v>
          </cell>
          <cell r="L67">
            <v>300000</v>
          </cell>
        </row>
        <row r="68">
          <cell r="J68">
            <v>0</v>
          </cell>
          <cell r="K68">
            <v>0</v>
          </cell>
          <cell r="L68">
            <v>0</v>
          </cell>
        </row>
        <row r="69">
          <cell r="J69">
            <v>100000</v>
          </cell>
          <cell r="K69">
            <v>100000</v>
          </cell>
          <cell r="L69">
            <v>100000</v>
          </cell>
        </row>
        <row r="71">
          <cell r="J71">
            <v>42.56</v>
          </cell>
          <cell r="K71">
            <v>42.56</v>
          </cell>
          <cell r="L71">
            <v>42.56</v>
          </cell>
        </row>
        <row r="73">
          <cell r="J73">
            <v>0.72842679178336789</v>
          </cell>
          <cell r="K73">
            <v>0.72842679178336789</v>
          </cell>
          <cell r="L73">
            <v>0.72842679178336789</v>
          </cell>
        </row>
        <row r="74">
          <cell r="J74">
            <v>0.72255883457725667</v>
          </cell>
          <cell r="K74">
            <v>0.72255883457725667</v>
          </cell>
          <cell r="L74">
            <v>0.72255883457725667</v>
          </cell>
        </row>
        <row r="75">
          <cell r="J75">
            <v>11.82</v>
          </cell>
          <cell r="K75">
            <v>11.82</v>
          </cell>
          <cell r="L75">
            <v>11.82</v>
          </cell>
        </row>
        <row r="83">
          <cell r="J83">
            <v>300000</v>
          </cell>
          <cell r="K83">
            <v>300000</v>
          </cell>
          <cell r="L83">
            <v>300000</v>
          </cell>
        </row>
        <row r="84">
          <cell r="J84">
            <v>730000</v>
          </cell>
          <cell r="K84">
            <v>730000</v>
          </cell>
          <cell r="L84">
            <v>730000</v>
          </cell>
        </row>
        <row r="86">
          <cell r="J86">
            <v>55000</v>
          </cell>
          <cell r="K86">
            <v>55000</v>
          </cell>
          <cell r="L86">
            <v>55000</v>
          </cell>
        </row>
        <row r="87">
          <cell r="J87">
            <v>200000</v>
          </cell>
          <cell r="K87">
            <v>200000</v>
          </cell>
          <cell r="L87">
            <v>200000</v>
          </cell>
        </row>
        <row r="88">
          <cell r="J88" t="str">
            <v>No HW Cost</v>
          </cell>
          <cell r="K88" t="str">
            <v>No HW Cost</v>
          </cell>
          <cell r="L88" t="str">
            <v>No HW Cost</v>
          </cell>
        </row>
        <row r="90">
          <cell r="J90">
            <v>202900</v>
          </cell>
          <cell r="K90">
            <v>202900</v>
          </cell>
          <cell r="L90">
            <v>202900</v>
          </cell>
        </row>
        <row r="91">
          <cell r="J91">
            <v>500000</v>
          </cell>
          <cell r="K91">
            <v>500000</v>
          </cell>
          <cell r="L91">
            <v>500000</v>
          </cell>
        </row>
        <row r="92">
          <cell r="J92">
            <v>9640000</v>
          </cell>
          <cell r="K92">
            <v>9640000</v>
          </cell>
          <cell r="L92">
            <v>9640000</v>
          </cell>
        </row>
        <row r="93">
          <cell r="J93">
            <v>377698</v>
          </cell>
          <cell r="K93">
            <v>377698</v>
          </cell>
          <cell r="L93">
            <v>377698</v>
          </cell>
        </row>
        <row r="94">
          <cell r="J94">
            <v>923858</v>
          </cell>
          <cell r="K94">
            <v>923858</v>
          </cell>
          <cell r="L94">
            <v>923858</v>
          </cell>
        </row>
        <row r="95">
          <cell r="J95">
            <v>758546</v>
          </cell>
          <cell r="K95">
            <v>758546</v>
          </cell>
          <cell r="L95">
            <v>758546</v>
          </cell>
        </row>
        <row r="96">
          <cell r="J96">
            <v>244169</v>
          </cell>
          <cell r="K96">
            <v>244169</v>
          </cell>
          <cell r="L96">
            <v>244169</v>
          </cell>
        </row>
        <row r="100">
          <cell r="J100">
            <v>824596</v>
          </cell>
          <cell r="K100">
            <v>824596</v>
          </cell>
          <cell r="L100">
            <v>824596</v>
          </cell>
        </row>
        <row r="102">
          <cell r="J102" t="str">
            <v>Not Available</v>
          </cell>
          <cell r="K102" t="str">
            <v>Not Available</v>
          </cell>
          <cell r="L102" t="str">
            <v>Not Available</v>
          </cell>
        </row>
        <row r="103">
          <cell r="J103">
            <v>805565</v>
          </cell>
          <cell r="K103">
            <v>805565</v>
          </cell>
          <cell r="L103">
            <v>805565</v>
          </cell>
        </row>
        <row r="104">
          <cell r="J104">
            <v>491278</v>
          </cell>
          <cell r="K104">
            <v>491278</v>
          </cell>
          <cell r="L104">
            <v>491278</v>
          </cell>
        </row>
        <row r="105">
          <cell r="J105">
            <v>347373</v>
          </cell>
          <cell r="K105">
            <v>347373</v>
          </cell>
          <cell r="L105">
            <v>347373</v>
          </cell>
        </row>
        <row r="106">
          <cell r="J106">
            <v>159580</v>
          </cell>
          <cell r="K106">
            <v>159580</v>
          </cell>
          <cell r="L106">
            <v>159580</v>
          </cell>
        </row>
        <row r="107">
          <cell r="J107">
            <v>519150</v>
          </cell>
          <cell r="K107">
            <v>519150</v>
          </cell>
          <cell r="L107">
            <v>519150</v>
          </cell>
        </row>
        <row r="108">
          <cell r="J108">
            <v>695200</v>
          </cell>
          <cell r="K108">
            <v>695200</v>
          </cell>
          <cell r="L108">
            <v>695200</v>
          </cell>
        </row>
        <row r="109">
          <cell r="J109">
            <v>90278</v>
          </cell>
          <cell r="K109">
            <v>90278</v>
          </cell>
          <cell r="L109">
            <v>90278</v>
          </cell>
        </row>
        <row r="110">
          <cell r="J110">
            <v>125000</v>
          </cell>
          <cell r="K110">
            <v>125000</v>
          </cell>
          <cell r="L110">
            <v>125000</v>
          </cell>
        </row>
        <row r="111">
          <cell r="J111">
            <v>412500</v>
          </cell>
          <cell r="K111">
            <v>412500</v>
          </cell>
          <cell r="L111">
            <v>412500</v>
          </cell>
        </row>
        <row r="113">
          <cell r="J113">
            <v>309628</v>
          </cell>
          <cell r="K113">
            <v>309628</v>
          </cell>
          <cell r="L113">
            <v>309628</v>
          </cell>
        </row>
        <row r="114">
          <cell r="J114">
            <v>501543</v>
          </cell>
          <cell r="K114">
            <v>501543</v>
          </cell>
          <cell r="L114">
            <v>501543</v>
          </cell>
        </row>
        <row r="115">
          <cell r="J115">
            <v>620097</v>
          </cell>
          <cell r="K115">
            <v>620097</v>
          </cell>
          <cell r="L115">
            <v>620097</v>
          </cell>
        </row>
        <row r="117">
          <cell r="J117">
            <v>725000</v>
          </cell>
          <cell r="K117">
            <v>725000</v>
          </cell>
          <cell r="L117">
            <v>725000</v>
          </cell>
        </row>
        <row r="118">
          <cell r="J118">
            <v>27000</v>
          </cell>
          <cell r="K118">
            <v>27000</v>
          </cell>
          <cell r="L118">
            <v>27000</v>
          </cell>
        </row>
        <row r="119">
          <cell r="J119">
            <v>13500000</v>
          </cell>
          <cell r="K119">
            <v>13500000</v>
          </cell>
          <cell r="L119">
            <v>13500000</v>
          </cell>
        </row>
        <row r="121">
          <cell r="J121">
            <v>950000</v>
          </cell>
          <cell r="K121">
            <v>950000</v>
          </cell>
          <cell r="L121">
            <v>950000</v>
          </cell>
        </row>
        <row r="122">
          <cell r="J122">
            <v>373248</v>
          </cell>
          <cell r="K122">
            <v>373248</v>
          </cell>
          <cell r="L122">
            <v>373248</v>
          </cell>
        </row>
        <row r="124">
          <cell r="J124">
            <v>103455</v>
          </cell>
          <cell r="K124">
            <v>103455</v>
          </cell>
          <cell r="L124">
            <v>103455</v>
          </cell>
        </row>
        <row r="125">
          <cell r="J125">
            <v>10000000</v>
          </cell>
          <cell r="K125">
            <v>10000000</v>
          </cell>
          <cell r="L125">
            <v>10000000</v>
          </cell>
        </row>
        <row r="126">
          <cell r="J126">
            <v>26083</v>
          </cell>
          <cell r="K126">
            <v>26083</v>
          </cell>
          <cell r="L126">
            <v>26083</v>
          </cell>
        </row>
        <row r="132">
          <cell r="J132">
            <v>223421</v>
          </cell>
          <cell r="K132">
            <v>223421</v>
          </cell>
          <cell r="L132">
            <v>223421</v>
          </cell>
        </row>
        <row r="133">
          <cell r="J133">
            <v>500000</v>
          </cell>
          <cell r="K133">
            <v>500000</v>
          </cell>
          <cell r="L133">
            <v>500000</v>
          </cell>
        </row>
        <row r="134">
          <cell r="J134">
            <v>491561</v>
          </cell>
          <cell r="K134">
            <v>491561</v>
          </cell>
          <cell r="L134">
            <v>491561</v>
          </cell>
        </row>
        <row r="135">
          <cell r="J135">
            <v>564473</v>
          </cell>
          <cell r="K135">
            <v>564473</v>
          </cell>
          <cell r="L135">
            <v>564473</v>
          </cell>
        </row>
        <row r="136">
          <cell r="J136">
            <v>250000</v>
          </cell>
          <cell r="K136">
            <v>250000</v>
          </cell>
          <cell r="L136">
            <v>250000</v>
          </cell>
        </row>
        <row r="137">
          <cell r="J137">
            <v>1500</v>
          </cell>
          <cell r="K137">
            <v>1500</v>
          </cell>
          <cell r="L137">
            <v>1500</v>
          </cell>
        </row>
        <row r="138">
          <cell r="J138">
            <v>0</v>
          </cell>
          <cell r="K138">
            <v>0</v>
          </cell>
          <cell r="L138">
            <v>0</v>
          </cell>
        </row>
        <row r="139">
          <cell r="J139">
            <v>18700</v>
          </cell>
          <cell r="K139">
            <v>18700</v>
          </cell>
          <cell r="L139">
            <v>18700</v>
          </cell>
        </row>
        <row r="140">
          <cell r="J140">
            <v>100000</v>
          </cell>
          <cell r="K140">
            <v>100000</v>
          </cell>
          <cell r="L140">
            <v>100000</v>
          </cell>
        </row>
        <row r="141">
          <cell r="J141">
            <v>275000</v>
          </cell>
          <cell r="K141">
            <v>275000</v>
          </cell>
          <cell r="L141">
            <v>275000</v>
          </cell>
        </row>
        <row r="148">
          <cell r="J148">
            <v>412489.53345599998</v>
          </cell>
          <cell r="K148">
            <v>412489.53345599998</v>
          </cell>
          <cell r="L148">
            <v>412489.53345599998</v>
          </cell>
        </row>
        <row r="149">
          <cell r="J149">
            <v>425432.71940400003</v>
          </cell>
          <cell r="K149">
            <v>425432.71940400003</v>
          </cell>
          <cell r="L149">
            <v>425432.71940400003</v>
          </cell>
        </row>
        <row r="150">
          <cell r="J150">
            <v>388680.65081999998</v>
          </cell>
          <cell r="K150">
            <v>388680.65081999998</v>
          </cell>
          <cell r="L150">
            <v>388680.65081999998</v>
          </cell>
        </row>
        <row r="151">
          <cell r="J151">
            <v>401898.61681200005</v>
          </cell>
          <cell r="K151">
            <v>401898.61681200005</v>
          </cell>
          <cell r="L151">
            <v>401898.61681200005</v>
          </cell>
        </row>
        <row r="152">
          <cell r="J152">
            <v>396804.25184400001</v>
          </cell>
          <cell r="K152">
            <v>396804.25184400001</v>
          </cell>
          <cell r="L152">
            <v>396804.25184400001</v>
          </cell>
        </row>
        <row r="157">
          <cell r="J157">
            <v>7264</v>
          </cell>
          <cell r="K157">
            <v>7264</v>
          </cell>
          <cell r="L157">
            <v>7264</v>
          </cell>
        </row>
        <row r="158">
          <cell r="J158">
            <v>13358</v>
          </cell>
          <cell r="K158">
            <v>13358</v>
          </cell>
          <cell r="L158">
            <v>13358</v>
          </cell>
        </row>
        <row r="159">
          <cell r="J159">
            <v>4406</v>
          </cell>
          <cell r="K159">
            <v>4406</v>
          </cell>
          <cell r="L159">
            <v>4406</v>
          </cell>
        </row>
        <row r="160">
          <cell r="J160">
            <v>13422</v>
          </cell>
          <cell r="K160">
            <v>13422</v>
          </cell>
          <cell r="L160">
            <v>13422</v>
          </cell>
        </row>
        <row r="161">
          <cell r="J161">
            <v>0</v>
          </cell>
          <cell r="K161">
            <v>0</v>
          </cell>
          <cell r="L161">
            <v>0</v>
          </cell>
        </row>
        <row r="162">
          <cell r="J162">
            <v>821</v>
          </cell>
          <cell r="K162">
            <v>821</v>
          </cell>
          <cell r="L162">
            <v>821</v>
          </cell>
        </row>
        <row r="167">
          <cell r="J167">
            <v>10000</v>
          </cell>
          <cell r="K167">
            <v>10000</v>
          </cell>
          <cell r="L167">
            <v>10000</v>
          </cell>
        </row>
        <row r="174">
          <cell r="J174">
            <v>0</v>
          </cell>
          <cell r="K174">
            <v>0</v>
          </cell>
          <cell r="L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</row>
        <row r="179">
          <cell r="J179">
            <v>0.43</v>
          </cell>
          <cell r="K179">
            <v>0.43</v>
          </cell>
          <cell r="L179">
            <v>0.43</v>
          </cell>
        </row>
        <row r="180">
          <cell r="J180">
            <v>0.15</v>
          </cell>
          <cell r="K180">
            <v>0.15</v>
          </cell>
          <cell r="L180">
            <v>0.15</v>
          </cell>
        </row>
        <row r="181">
          <cell r="J181">
            <v>0.3251</v>
          </cell>
          <cell r="K181">
            <v>0.3251</v>
          </cell>
          <cell r="L181">
            <v>0.3251</v>
          </cell>
        </row>
        <row r="182">
          <cell r="J182">
            <v>0</v>
          </cell>
          <cell r="K182">
            <v>0</v>
          </cell>
          <cell r="L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</row>
        <row r="184">
          <cell r="J184">
            <v>0.215</v>
          </cell>
          <cell r="K184">
            <v>0.215</v>
          </cell>
          <cell r="L184">
            <v>0.215</v>
          </cell>
        </row>
        <row r="185">
          <cell r="J185">
            <v>0.125</v>
          </cell>
          <cell r="K185">
            <v>0.125</v>
          </cell>
          <cell r="L185">
            <v>0.125</v>
          </cell>
        </row>
        <row r="186">
          <cell r="J186">
            <v>0.20499999999999999</v>
          </cell>
          <cell r="K186">
            <v>0.20499999999999999</v>
          </cell>
          <cell r="L186">
            <v>0.20499999999999999</v>
          </cell>
        </row>
        <row r="187">
          <cell r="J187">
            <v>0.20499999999999999</v>
          </cell>
          <cell r="K187">
            <v>0.20499999999999999</v>
          </cell>
          <cell r="L187">
            <v>0.20499999999999999</v>
          </cell>
        </row>
        <row r="188">
          <cell r="J188">
            <v>0.315</v>
          </cell>
          <cell r="K188">
            <v>0.315</v>
          </cell>
          <cell r="L188">
            <v>0.315</v>
          </cell>
        </row>
        <row r="189">
          <cell r="J189">
            <v>0.31</v>
          </cell>
          <cell r="K189">
            <v>0.31</v>
          </cell>
          <cell r="L189">
            <v>0.31</v>
          </cell>
        </row>
        <row r="190">
          <cell r="J190">
            <v>0.51</v>
          </cell>
          <cell r="K190">
            <v>0.51</v>
          </cell>
          <cell r="L190">
            <v>0.51</v>
          </cell>
        </row>
        <row r="191">
          <cell r="J191">
            <v>0.21</v>
          </cell>
          <cell r="K191">
            <v>0.21</v>
          </cell>
          <cell r="L191">
            <v>0.21</v>
          </cell>
        </row>
        <row r="192">
          <cell r="J192">
            <v>0.125</v>
          </cell>
          <cell r="K192">
            <v>0.125</v>
          </cell>
          <cell r="L192">
            <v>0.125</v>
          </cell>
        </row>
        <row r="193">
          <cell r="J193">
            <v>0.50600000000000001</v>
          </cell>
          <cell r="K193">
            <v>0.50600000000000001</v>
          </cell>
          <cell r="L193">
            <v>0.50600000000000001</v>
          </cell>
        </row>
        <row r="194">
          <cell r="J194">
            <v>0.22539999999999999</v>
          </cell>
          <cell r="K194">
            <v>0.22539999999999999</v>
          </cell>
          <cell r="L194">
            <v>0.22539999999999999</v>
          </cell>
        </row>
        <row r="195">
          <cell r="J195">
            <v>0</v>
          </cell>
          <cell r="K195">
            <v>0</v>
          </cell>
          <cell r="L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</row>
        <row r="197">
          <cell r="J197">
            <v>2.6499999999999999E-2</v>
          </cell>
          <cell r="K197">
            <v>2.6499999999999999E-2</v>
          </cell>
          <cell r="L197">
            <v>2.6499999999999999E-2</v>
          </cell>
        </row>
        <row r="198">
          <cell r="J198">
            <v>0.39650000000000002</v>
          </cell>
          <cell r="K198">
            <v>0.39650000000000002</v>
          </cell>
          <cell r="L198">
            <v>0.39650000000000002</v>
          </cell>
        </row>
        <row r="199">
          <cell r="J199">
            <v>0.19</v>
          </cell>
          <cell r="K199">
            <v>0.19</v>
          </cell>
          <cell r="L199">
            <v>0.19</v>
          </cell>
        </row>
        <row r="200">
          <cell r="J200">
            <v>0.32</v>
          </cell>
          <cell r="K200">
            <v>0.32</v>
          </cell>
          <cell r="L200">
            <v>0.32</v>
          </cell>
        </row>
        <row r="201">
          <cell r="J201">
            <v>0.32</v>
          </cell>
          <cell r="K201">
            <v>0.32</v>
          </cell>
          <cell r="L201">
            <v>0.32</v>
          </cell>
        </row>
        <row r="202">
          <cell r="J202">
            <v>0.39</v>
          </cell>
          <cell r="K202">
            <v>0.39</v>
          </cell>
          <cell r="L202">
            <v>0.39</v>
          </cell>
        </row>
        <row r="203">
          <cell r="J203">
            <v>0.41649999999999998</v>
          </cell>
          <cell r="K203">
            <v>0.41649999999999998</v>
          </cell>
          <cell r="L203">
            <v>0.41649999999999998</v>
          </cell>
        </row>
        <row r="204">
          <cell r="J204">
            <v>0.22650000000000001</v>
          </cell>
          <cell r="K204">
            <v>0.22650000000000001</v>
          </cell>
          <cell r="L204">
            <v>0.22650000000000001</v>
          </cell>
        </row>
        <row r="205">
          <cell r="J205">
            <v>0.67</v>
          </cell>
          <cell r="K205">
            <v>0.67</v>
          </cell>
          <cell r="L205">
            <v>0.6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.Settings"/>
      <sheetName val="Consolidated"/>
      <sheetName val="Existing Footprint"/>
      <sheetName val="Coverage"/>
      <sheetName val="3G"/>
      <sheetName val="Existing Footprint 09N10"/>
      <sheetName val="3G 09N10"/>
    </sheetNames>
    <sheetDataSet>
      <sheetData sheetId="0">
        <row r="11">
          <cell r="D11" t="str">
            <v>FY10</v>
          </cell>
        </row>
        <row r="12">
          <cell r="D12" t="str">
            <v>FY1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All Variables"/>
      <sheetName val="NCI"/>
      <sheetName val="Plan3"/>
      <sheetName val="Concentrado"/>
      <sheetName val="Tabla"/>
      <sheetName val="Detalle Rva"/>
      <sheetName val="Para firma"/>
      <sheetName val="No identificados con serie"/>
    </sheetNames>
    <sheetDataSet>
      <sheetData sheetId="0" refreshError="1">
        <row r="15">
          <cell r="C15" t="str">
            <v>P98</v>
          </cell>
        </row>
      </sheetData>
      <sheetData sheetId="1" refreshError="1">
        <row r="1"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REPORT"/>
    </sheetNames>
    <sheetDataSet>
      <sheetData sheetId="0" refreshError="1">
        <row r="3">
          <cell r="A3" t="str">
            <v>0185771K01</v>
          </cell>
          <cell r="B3" t="str">
            <v>ASSY REAR HSNG JAWS</v>
          </cell>
          <cell r="C3">
            <v>1</v>
          </cell>
          <cell r="D3" t="str">
            <v>JAWS</v>
          </cell>
          <cell r="F3">
            <v>13700</v>
          </cell>
          <cell r="G3">
            <v>15000</v>
          </cell>
          <cell r="GB3">
            <v>15000</v>
          </cell>
          <cell r="GC3">
            <v>1300</v>
          </cell>
        </row>
        <row r="4">
          <cell r="A4" t="str">
            <v>0187394K04</v>
          </cell>
          <cell r="B4" t="str">
            <v>ASSY LAMP ELECLUM CDM</v>
          </cell>
          <cell r="C4">
            <v>1</v>
          </cell>
          <cell r="D4" t="str">
            <v>JAWS</v>
          </cell>
          <cell r="F4">
            <v>20000</v>
          </cell>
          <cell r="GB4">
            <v>0</v>
          </cell>
          <cell r="GC4">
            <v>-20000</v>
          </cell>
        </row>
        <row r="5">
          <cell r="A5" t="str">
            <v>2113928C04</v>
          </cell>
          <cell r="B5" t="str">
            <v>CAP CER CHIP 4.7UF 6.</v>
          </cell>
          <cell r="C5">
            <v>3</v>
          </cell>
          <cell r="D5" t="str">
            <v>JAWS</v>
          </cell>
          <cell r="F5">
            <v>17300</v>
          </cell>
          <cell r="G5">
            <v>51000</v>
          </cell>
          <cell r="GB5">
            <v>51000</v>
          </cell>
          <cell r="GC5">
            <v>33700</v>
          </cell>
        </row>
        <row r="6">
          <cell r="A6" t="str">
            <v>2609473U02</v>
          </cell>
          <cell r="B6" t="str">
            <v>SHIELD ZIF</v>
          </cell>
          <cell r="C6">
            <v>1</v>
          </cell>
          <cell r="D6" t="str">
            <v>JAWS</v>
          </cell>
          <cell r="F6">
            <v>20000</v>
          </cell>
          <cell r="GB6">
            <v>0</v>
          </cell>
          <cell r="GC6">
            <v>-20000</v>
          </cell>
        </row>
        <row r="7">
          <cell r="A7" t="str">
            <v>4809924D11</v>
          </cell>
          <cell r="B7" t="str">
            <v>DIODE SCHTTKY DUAL RB</v>
          </cell>
          <cell r="C7">
            <v>1</v>
          </cell>
          <cell r="D7" t="str">
            <v>JAWS</v>
          </cell>
          <cell r="F7">
            <v>20000</v>
          </cell>
          <cell r="G7">
            <v>21000</v>
          </cell>
          <cell r="GB7">
            <v>21000</v>
          </cell>
          <cell r="GC7">
            <v>1000</v>
          </cell>
        </row>
        <row r="8">
          <cell r="A8" t="str">
            <v>4813832P70</v>
          </cell>
          <cell r="B8" t="str">
            <v>TRANS SUP 5.6V QUAD</v>
          </cell>
          <cell r="C8">
            <v>1</v>
          </cell>
          <cell r="D8" t="str">
            <v>JAWS</v>
          </cell>
          <cell r="F8">
            <v>1300</v>
          </cell>
          <cell r="G8">
            <v>12000</v>
          </cell>
          <cell r="GB8">
            <v>12000</v>
          </cell>
          <cell r="GC8">
            <v>10700</v>
          </cell>
        </row>
        <row r="9">
          <cell r="A9" t="str">
            <v>5109509A31</v>
          </cell>
          <cell r="B9" t="str">
            <v>IC SRAM 128KX16 HY62V</v>
          </cell>
          <cell r="C9">
            <v>1</v>
          </cell>
          <cell r="D9" t="str">
            <v>JAWS</v>
          </cell>
          <cell r="F9">
            <v>20000</v>
          </cell>
          <cell r="G9">
            <v>25000</v>
          </cell>
          <cell r="GB9">
            <v>25000</v>
          </cell>
          <cell r="GC9">
            <v>5000</v>
          </cell>
        </row>
        <row r="10">
          <cell r="A10" t="str">
            <v>5109773F15</v>
          </cell>
          <cell r="B10" t="str">
            <v>IC CUST CASPER PCZ900</v>
          </cell>
          <cell r="C10">
            <v>1</v>
          </cell>
          <cell r="D10" t="str">
            <v>JAWS</v>
          </cell>
          <cell r="F10">
            <v>19580</v>
          </cell>
          <cell r="G10">
            <v>6000</v>
          </cell>
          <cell r="GB10">
            <v>6000</v>
          </cell>
          <cell r="GC10">
            <v>-13580</v>
          </cell>
        </row>
        <row r="11">
          <cell r="A11" t="str">
            <v>5109923D36</v>
          </cell>
          <cell r="B11" t="str">
            <v>IC CUST CIA SC29100GR</v>
          </cell>
          <cell r="C11">
            <v>1</v>
          </cell>
          <cell r="D11" t="str">
            <v>JAWS</v>
          </cell>
          <cell r="F11">
            <v>19300</v>
          </cell>
          <cell r="G11">
            <v>25000</v>
          </cell>
          <cell r="GB11">
            <v>25000</v>
          </cell>
          <cell r="GC11">
            <v>5700</v>
          </cell>
        </row>
        <row r="12">
          <cell r="A12" t="str">
            <v>8485920J01</v>
          </cell>
          <cell r="B12" t="str">
            <v>PCB MAIN PORTABLE</v>
          </cell>
          <cell r="C12">
            <v>1</v>
          </cell>
          <cell r="D12" t="str">
            <v>JAWS</v>
          </cell>
          <cell r="F12">
            <v>19596</v>
          </cell>
          <cell r="G12">
            <v>10000</v>
          </cell>
          <cell r="GB12">
            <v>10000</v>
          </cell>
          <cell r="GC12">
            <v>-9596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I_market"/>
      <sheetName val="I_geographic"/>
      <sheetName val="I_coverage_TIM"/>
      <sheetName val="I_coverage_Nextel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service_cost_comparison"/>
      <sheetName val="C7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  <sheetName val="MEX95IB"/>
      <sheetName val="Pro Forma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C17">
            <v>2.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I_market"/>
      <sheetName val="I_geographic"/>
      <sheetName val="I_coverage_TIM"/>
      <sheetName val="I_coverage_Nextel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service_cost_comparison"/>
      <sheetName val="C7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N4">
            <v>1998</v>
          </cell>
          <cell r="W4" t="str">
            <v>Lima metropolitan</v>
          </cell>
          <cell r="Z4" t="str">
            <v>Amazonas</v>
          </cell>
          <cell r="AH4" t="str">
            <v>backbone</v>
          </cell>
        </row>
        <row r="5">
          <cell r="N5">
            <v>1999</v>
          </cell>
          <cell r="W5" t="str">
            <v>provincial metropolitan</v>
          </cell>
          <cell r="Z5" t="str">
            <v>Ancash</v>
          </cell>
          <cell r="AH5" t="str">
            <v>leased line</v>
          </cell>
        </row>
        <row r="6">
          <cell r="N6">
            <v>2000</v>
          </cell>
          <cell r="W6" t="str">
            <v>non-metropolitan highway</v>
          </cell>
          <cell r="Z6" t="str">
            <v>Apurimac</v>
          </cell>
          <cell r="AH6" t="str">
            <v>VSAT</v>
          </cell>
        </row>
        <row r="7">
          <cell r="N7">
            <v>2001</v>
          </cell>
          <cell r="W7" t="str">
            <v>geotype4</v>
          </cell>
          <cell r="Z7" t="str">
            <v>Arequipa</v>
          </cell>
          <cell r="AH7" t="str">
            <v>backhaul method 4</v>
          </cell>
        </row>
        <row r="8">
          <cell r="N8">
            <v>2002</v>
          </cell>
          <cell r="W8" t="str">
            <v>geotype5</v>
          </cell>
          <cell r="Z8" t="str">
            <v>Ayacucho</v>
          </cell>
          <cell r="AH8" t="str">
            <v>backhaul method 5</v>
          </cell>
        </row>
        <row r="9">
          <cell r="N9">
            <v>2003</v>
          </cell>
          <cell r="Z9" t="str">
            <v>Cajamarca</v>
          </cell>
        </row>
        <row r="10">
          <cell r="N10">
            <v>2004</v>
          </cell>
          <cell r="Z10" t="str">
            <v>Cusco</v>
          </cell>
        </row>
        <row r="11">
          <cell r="N11">
            <v>2005</v>
          </cell>
          <cell r="Z11" t="str">
            <v>Huancavelica</v>
          </cell>
        </row>
        <row r="12">
          <cell r="N12">
            <v>2006</v>
          </cell>
          <cell r="Z12" t="str">
            <v>Huanuco</v>
          </cell>
        </row>
        <row r="13">
          <cell r="N13">
            <v>2007</v>
          </cell>
          <cell r="Z13" t="str">
            <v>Ica</v>
          </cell>
        </row>
        <row r="14">
          <cell r="N14">
            <v>2008</v>
          </cell>
          <cell r="Z14" t="str">
            <v>Junin</v>
          </cell>
        </row>
        <row r="15">
          <cell r="N15">
            <v>2009</v>
          </cell>
          <cell r="Z15" t="str">
            <v>La Libertad</v>
          </cell>
        </row>
        <row r="16">
          <cell r="N16">
            <v>2010</v>
          </cell>
          <cell r="Z16" t="str">
            <v>Lambayeque</v>
          </cell>
        </row>
        <row r="17">
          <cell r="N17">
            <v>2011</v>
          </cell>
          <cell r="Z17" t="str">
            <v>Lima</v>
          </cell>
        </row>
        <row r="18">
          <cell r="N18">
            <v>2012</v>
          </cell>
          <cell r="Z18" t="str">
            <v>Loreto</v>
          </cell>
        </row>
        <row r="19">
          <cell r="N19">
            <v>2013</v>
          </cell>
          <cell r="Z19" t="str">
            <v>Madre de Dios</v>
          </cell>
        </row>
        <row r="20">
          <cell r="N20">
            <v>2014</v>
          </cell>
          <cell r="Z20" t="str">
            <v>Moquegua</v>
          </cell>
        </row>
        <row r="21">
          <cell r="N21">
            <v>2015</v>
          </cell>
          <cell r="Z21" t="str">
            <v>Pasco</v>
          </cell>
        </row>
        <row r="22">
          <cell r="N22">
            <v>2016</v>
          </cell>
          <cell r="Z22" t="str">
            <v>Piura</v>
          </cell>
        </row>
        <row r="23">
          <cell r="N23">
            <v>2017</v>
          </cell>
          <cell r="Z23" t="str">
            <v>Puno</v>
          </cell>
        </row>
        <row r="24">
          <cell r="N24">
            <v>2018</v>
          </cell>
          <cell r="Z24" t="str">
            <v>San Martin</v>
          </cell>
        </row>
        <row r="25">
          <cell r="N25">
            <v>2019</v>
          </cell>
          <cell r="Z25" t="str">
            <v>Tacna</v>
          </cell>
        </row>
        <row r="26">
          <cell r="N26">
            <v>2020</v>
          </cell>
          <cell r="Z26" t="str">
            <v>Tumbes</v>
          </cell>
        </row>
        <row r="27">
          <cell r="N27">
            <v>2021</v>
          </cell>
          <cell r="Z27" t="str">
            <v>Ucayali</v>
          </cell>
        </row>
        <row r="28">
          <cell r="N28">
            <v>2022</v>
          </cell>
        </row>
        <row r="29">
          <cell r="N29">
            <v>2023</v>
          </cell>
        </row>
        <row r="30">
          <cell r="N30">
            <v>2024</v>
          </cell>
        </row>
        <row r="31">
          <cell r="N31">
            <v>2025</v>
          </cell>
        </row>
        <row r="32">
          <cell r="N32">
            <v>2026</v>
          </cell>
        </row>
        <row r="33">
          <cell r="N33">
            <v>2027</v>
          </cell>
        </row>
        <row r="34">
          <cell r="N34">
            <v>2028</v>
          </cell>
        </row>
        <row r="35">
          <cell r="N35">
            <v>2029</v>
          </cell>
        </row>
        <row r="36">
          <cell r="N36">
            <v>2030</v>
          </cell>
        </row>
        <row r="37">
          <cell r="N37">
            <v>2031</v>
          </cell>
        </row>
        <row r="38">
          <cell r="N38">
            <v>2032</v>
          </cell>
        </row>
        <row r="39">
          <cell r="N39">
            <v>2033</v>
          </cell>
        </row>
        <row r="40">
          <cell r="N40">
            <v>2034</v>
          </cell>
        </row>
        <row r="41">
          <cell r="N41">
            <v>2035</v>
          </cell>
        </row>
        <row r="42">
          <cell r="N42">
            <v>2036</v>
          </cell>
        </row>
        <row r="43">
          <cell r="N43">
            <v>2037</v>
          </cell>
        </row>
        <row r="44">
          <cell r="N44">
            <v>2038</v>
          </cell>
        </row>
        <row r="45">
          <cell r="N45">
            <v>2039</v>
          </cell>
        </row>
        <row r="46">
          <cell r="N46">
            <v>2040</v>
          </cell>
        </row>
        <row r="47">
          <cell r="N47">
            <v>2041</v>
          </cell>
        </row>
        <row r="48">
          <cell r="N48">
            <v>2042</v>
          </cell>
        </row>
        <row r="49">
          <cell r="N49">
            <v>2043</v>
          </cell>
        </row>
        <row r="50">
          <cell r="N50">
            <v>2044</v>
          </cell>
        </row>
        <row r="51">
          <cell r="N51">
            <v>2045</v>
          </cell>
        </row>
        <row r="52">
          <cell r="N52">
            <v>2046</v>
          </cell>
        </row>
        <row r="53">
          <cell r="N53">
            <v>204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C5">
            <v>1</v>
          </cell>
          <cell r="D5">
            <v>250</v>
          </cell>
          <cell r="F5">
            <v>12.5</v>
          </cell>
          <cell r="H5" t="str">
            <v>leased line</v>
          </cell>
          <cell r="I5">
            <v>150</v>
          </cell>
        </row>
        <row r="6">
          <cell r="C6">
            <v>47.82</v>
          </cell>
          <cell r="D6">
            <v>250</v>
          </cell>
          <cell r="F6">
            <v>75</v>
          </cell>
          <cell r="H6" t="str">
            <v>backbone</v>
          </cell>
          <cell r="I6">
            <v>370</v>
          </cell>
        </row>
        <row r="7">
          <cell r="C7">
            <v>1</v>
          </cell>
          <cell r="D7">
            <v>250</v>
          </cell>
          <cell r="F7">
            <v>12.5</v>
          </cell>
          <cell r="H7" t="str">
            <v>leased line</v>
          </cell>
          <cell r="I7">
            <v>180</v>
          </cell>
        </row>
        <row r="8">
          <cell r="C8">
            <v>331.28</v>
          </cell>
          <cell r="D8">
            <v>700</v>
          </cell>
          <cell r="F8">
            <v>70</v>
          </cell>
          <cell r="H8" t="str">
            <v>backbone</v>
          </cell>
          <cell r="I8">
            <v>700</v>
          </cell>
        </row>
        <row r="9">
          <cell r="C9">
            <v>141.13</v>
          </cell>
          <cell r="D9">
            <v>500</v>
          </cell>
          <cell r="F9">
            <v>100</v>
          </cell>
          <cell r="H9" t="str">
            <v>leased line</v>
          </cell>
          <cell r="I9">
            <v>250</v>
          </cell>
        </row>
        <row r="10">
          <cell r="C10">
            <v>129.35</v>
          </cell>
          <cell r="D10">
            <v>500</v>
          </cell>
          <cell r="F10">
            <v>100</v>
          </cell>
          <cell r="H10" t="str">
            <v>backbone</v>
          </cell>
          <cell r="I10">
            <v>130</v>
          </cell>
        </row>
        <row r="11">
          <cell r="C11">
            <v>321.11</v>
          </cell>
          <cell r="D11">
            <v>500</v>
          </cell>
          <cell r="F11">
            <v>100</v>
          </cell>
          <cell r="H11" t="str">
            <v>backbone</v>
          </cell>
          <cell r="I11">
            <v>110</v>
          </cell>
        </row>
        <row r="12">
          <cell r="C12">
            <v>1</v>
          </cell>
          <cell r="D12">
            <v>250</v>
          </cell>
          <cell r="F12">
            <v>12.5</v>
          </cell>
          <cell r="H12" t="str">
            <v>leased line</v>
          </cell>
          <cell r="I12">
            <v>320</v>
          </cell>
        </row>
        <row r="13">
          <cell r="C13">
            <v>138.15</v>
          </cell>
          <cell r="D13">
            <v>250</v>
          </cell>
          <cell r="F13">
            <v>50</v>
          </cell>
          <cell r="H13" t="str">
            <v>leased line</v>
          </cell>
          <cell r="I13">
            <v>100</v>
          </cell>
        </row>
        <row r="14">
          <cell r="C14">
            <v>131.62</v>
          </cell>
          <cell r="D14">
            <v>280</v>
          </cell>
          <cell r="F14">
            <v>56</v>
          </cell>
          <cell r="H14" t="str">
            <v>backbone</v>
          </cell>
          <cell r="I14">
            <v>200</v>
          </cell>
        </row>
        <row r="15">
          <cell r="C15">
            <v>488.03</v>
          </cell>
          <cell r="D15">
            <v>500</v>
          </cell>
          <cell r="F15">
            <v>100</v>
          </cell>
          <cell r="H15" t="str">
            <v>backbone</v>
          </cell>
          <cell r="I15">
            <v>250</v>
          </cell>
        </row>
        <row r="16">
          <cell r="C16">
            <v>234.79399999999998</v>
          </cell>
          <cell r="D16">
            <v>150</v>
          </cell>
          <cell r="F16">
            <v>30</v>
          </cell>
          <cell r="H16" t="str">
            <v>backbone</v>
          </cell>
          <cell r="I16">
            <v>150</v>
          </cell>
        </row>
        <row r="17">
          <cell r="C17">
            <v>401.95</v>
          </cell>
          <cell r="D17">
            <v>220</v>
          </cell>
          <cell r="F17">
            <v>44</v>
          </cell>
          <cell r="H17" t="str">
            <v>backbone</v>
          </cell>
          <cell r="I17">
            <v>220</v>
          </cell>
        </row>
        <row r="18">
          <cell r="C18">
            <v>1499.75</v>
          </cell>
          <cell r="D18">
            <v>430</v>
          </cell>
          <cell r="F18">
            <v>215</v>
          </cell>
          <cell r="H18" t="str">
            <v>backbone</v>
          </cell>
          <cell r="I18">
            <v>0</v>
          </cell>
        </row>
        <row r="19">
          <cell r="C19">
            <v>1</v>
          </cell>
          <cell r="D19">
            <v>90</v>
          </cell>
          <cell r="F19">
            <v>4.5</v>
          </cell>
          <cell r="H19" t="str">
            <v>VSAT</v>
          </cell>
          <cell r="I19">
            <v>40</v>
          </cell>
        </row>
        <row r="20">
          <cell r="C20">
            <v>1</v>
          </cell>
          <cell r="D20">
            <v>200</v>
          </cell>
          <cell r="F20">
            <v>10</v>
          </cell>
          <cell r="H20" t="str">
            <v>VSAT</v>
          </cell>
          <cell r="I20">
            <v>400</v>
          </cell>
        </row>
        <row r="21">
          <cell r="C21">
            <v>1</v>
          </cell>
          <cell r="D21">
            <v>100</v>
          </cell>
          <cell r="F21">
            <v>5</v>
          </cell>
          <cell r="H21" t="str">
            <v>backbone</v>
          </cell>
          <cell r="I21">
            <v>40</v>
          </cell>
        </row>
        <row r="22">
          <cell r="C22">
            <v>6.66</v>
          </cell>
          <cell r="D22">
            <v>250</v>
          </cell>
          <cell r="F22">
            <v>50</v>
          </cell>
          <cell r="H22" t="str">
            <v>leased line</v>
          </cell>
          <cell r="I22">
            <v>200</v>
          </cell>
        </row>
        <row r="23">
          <cell r="C23">
            <v>352.85</v>
          </cell>
          <cell r="D23">
            <v>280</v>
          </cell>
          <cell r="F23">
            <v>56</v>
          </cell>
          <cell r="H23" t="str">
            <v>backbone</v>
          </cell>
          <cell r="I23">
            <v>280</v>
          </cell>
        </row>
        <row r="24">
          <cell r="C24">
            <v>9.1999999999999993</v>
          </cell>
          <cell r="D24">
            <v>500</v>
          </cell>
          <cell r="F24">
            <v>100</v>
          </cell>
          <cell r="H24" t="str">
            <v>backbone</v>
          </cell>
          <cell r="I24">
            <v>220</v>
          </cell>
        </row>
        <row r="25">
          <cell r="C25">
            <v>125.46</v>
          </cell>
          <cell r="D25">
            <v>250</v>
          </cell>
          <cell r="F25">
            <v>50</v>
          </cell>
          <cell r="H25" t="str">
            <v>leased line</v>
          </cell>
          <cell r="I25">
            <v>120</v>
          </cell>
        </row>
        <row r="26">
          <cell r="C26">
            <v>26.07</v>
          </cell>
          <cell r="D26">
            <v>110</v>
          </cell>
          <cell r="F26">
            <v>22</v>
          </cell>
          <cell r="H26" t="str">
            <v>backbone</v>
          </cell>
          <cell r="I26">
            <v>90</v>
          </cell>
        </row>
        <row r="27">
          <cell r="C27">
            <v>158.13999999999999</v>
          </cell>
          <cell r="D27">
            <v>300</v>
          </cell>
          <cell r="F27">
            <v>60</v>
          </cell>
          <cell r="H27" t="str">
            <v>backbone</v>
          </cell>
          <cell r="I27">
            <v>300</v>
          </cell>
        </row>
        <row r="28">
          <cell r="C28">
            <v>1</v>
          </cell>
          <cell r="D28">
            <v>250</v>
          </cell>
          <cell r="F28">
            <v>12.5</v>
          </cell>
          <cell r="H28" t="str">
            <v>VSAT</v>
          </cell>
          <cell r="I28">
            <v>3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0">
          <cell r="C10">
            <v>3</v>
          </cell>
        </row>
        <row r="11">
          <cell r="C11">
            <v>5</v>
          </cell>
        </row>
        <row r="12">
          <cell r="C12">
            <v>10</v>
          </cell>
        </row>
        <row r="17">
          <cell r="C17">
            <v>2.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uadro resumen"/>
      <sheetName val="Valorizado"/>
      <sheetName val="NII newest "/>
      <sheetName val="Prov. vs. Fact."/>
      <sheetName val="Tarifa Media Trend"/>
      <sheetName val="Ingresos-Costos Trend"/>
      <sheetName val="Trafico Trend - Contab"/>
      <sheetName val="Traficos-Mes"/>
      <sheetName val="LIQ"/>
      <sheetName val="Proyección"/>
      <sheetName val="Trend % Part."/>
      <sheetName val="Descrip.Proceso"/>
      <sheetName val="Data"/>
      <sheetName val="Borrador"/>
      <sheetName val="Cuadro de Liquidación"/>
      <sheetName val="Sheet1"/>
      <sheetName val="Provison Detallada"/>
      <sheetName val="Mensajeria"/>
      <sheetName val="Trafico Tend - Contab"/>
      <sheetName val="WeekCal"/>
      <sheetName val="Trial-Agrupacion"/>
    </sheetNames>
    <sheetDataSet>
      <sheetData sheetId="0" refreshError="1">
        <row r="60">
          <cell r="C60">
            <v>6.5000000000000002E-2</v>
          </cell>
          <cell r="D60">
            <v>5.8000000000000003E-2</v>
          </cell>
          <cell r="E60" t="str">
            <v>TDP</v>
          </cell>
          <cell r="F60" t="str">
            <v>CLARO</v>
          </cell>
        </row>
        <row r="61">
          <cell r="C61">
            <v>0.11</v>
          </cell>
        </row>
        <row r="62">
          <cell r="C62">
            <v>2.2499999999999999E-2</v>
          </cell>
          <cell r="D62">
            <v>1.7000000000000001E-2</v>
          </cell>
        </row>
        <row r="63">
          <cell r="C63">
            <v>0.18</v>
          </cell>
          <cell r="D63">
            <v>0.16</v>
          </cell>
          <cell r="E63" t="str">
            <v>TDP</v>
          </cell>
        </row>
        <row r="64">
          <cell r="C64">
            <v>0.13200000000000001</v>
          </cell>
          <cell r="D64">
            <v>0.17000471394900399</v>
          </cell>
        </row>
        <row r="65">
          <cell r="C65">
            <v>9.5000000000000001E-2</v>
          </cell>
          <cell r="D65">
            <v>8.5000000000000006E-2</v>
          </cell>
        </row>
        <row r="66">
          <cell r="C66">
            <v>0.13300000000000001</v>
          </cell>
          <cell r="D66">
            <v>0.186195579797098</v>
          </cell>
          <cell r="E66">
            <v>1.4999999999999999E-2</v>
          </cell>
        </row>
        <row r="67">
          <cell r="C67">
            <v>8.5005741836055304E-2</v>
          </cell>
          <cell r="D67">
            <v>0.29028817495645398</v>
          </cell>
        </row>
        <row r="68">
          <cell r="C68">
            <v>8.5000000000000006E-2</v>
          </cell>
          <cell r="D68">
            <v>7.4999999999999997E-2</v>
          </cell>
        </row>
        <row r="69">
          <cell r="C69">
            <v>0.13300000000000001</v>
          </cell>
          <cell r="D69">
            <v>6.90060535434966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Month_Spending"/>
      <sheetName val="TM1.SETTINGS"/>
      <sheetName val="Capex Forecast Non System"/>
      <sheetName val="Market Value"/>
      <sheetName val="#REF"/>
      <sheetName val="B"/>
      <sheetName val="Dom. Valuation"/>
      <sheetName val="PCS+Cell &amp; Fix Wireless"/>
      <sheetName val="YRLY MODEL"/>
      <sheetName val="2006 Non-System CAPEX Template "/>
      <sheetName val="Annual Model &amp; PMV"/>
    </sheetNames>
    <sheetDataSet>
      <sheetData sheetId="0" refreshError="1"/>
      <sheetData sheetId="1" refreshError="1">
        <row r="5">
          <cell r="N5" t="str">
            <v>PE</v>
          </cell>
        </row>
        <row r="12">
          <cell r="F12" t="str">
            <v>Peru</v>
          </cell>
        </row>
        <row r="25">
          <cell r="F25" t="str">
            <v>Budget 1</v>
          </cell>
        </row>
        <row r="26">
          <cell r="F26" t="str">
            <v>NXL</v>
          </cell>
        </row>
        <row r="28">
          <cell r="F28" t="str">
            <v>TCCC</v>
          </cell>
        </row>
        <row r="29">
          <cell r="F29" t="str">
            <v>TIT</v>
          </cell>
        </row>
        <row r="30">
          <cell r="F30" t="str">
            <v>WR</v>
          </cell>
        </row>
        <row r="31">
          <cell r="F31" t="str">
            <v>PERU</v>
          </cell>
        </row>
        <row r="32">
          <cell r="F32" t="str">
            <v>P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Equity_NII_Country"/>
      <sheetName val="LT Debt HardCode_toNII"/>
      <sheetName val="LT Debt HardCode_toNCI"/>
      <sheetName val="PS HardCode_toNII"/>
      <sheetName val="PS HardCode_toNCI"/>
      <sheetName val="Market Value"/>
      <sheetName val="#REF"/>
      <sheetName val="B"/>
      <sheetName val="Dom. Valuation"/>
      <sheetName val="PCS+Cell &amp; Fix Wireless"/>
      <sheetName val="YRLY MODEL"/>
      <sheetName val="Annual Model &amp; PMV"/>
      <sheetName val="I_network_TIM"/>
      <sheetName val="I_geographic"/>
      <sheetName val="Lists"/>
      <sheetName val="I_demand_Nextel"/>
      <sheetName val="I_network_Nextel"/>
      <sheetName val="Singapore"/>
      <sheetName val="TM1.SETTINGS"/>
      <sheetName val="8) Ventas por Region-Alex"/>
    </sheetNames>
    <sheetDataSet>
      <sheetData sheetId="0" refreshError="1">
        <row r="74">
          <cell r="D74">
            <v>2001</v>
          </cell>
        </row>
      </sheetData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EmployeeDetail"/>
      <sheetName val="CC.Inputs"/>
      <sheetName val="CC.Report"/>
      <sheetName val="ScratchPad"/>
      <sheetName val="Oracle report"/>
      <sheetName val="SendCode"/>
      <sheetName val="XVals"/>
      <sheetName val="Protection"/>
      <sheetName val="Bank"/>
      <sheetName val="LT Debt HardCode"/>
      <sheetName val="Calcs"/>
      <sheetName val="Equity"/>
      <sheetName val="Equity-NII-Country"/>
      <sheetName val="LT Debt HardCode-toNCI"/>
      <sheetName val="LT Debt HardCode-toNII"/>
      <sheetName val="PS HardCode"/>
      <sheetName val="PS HardCode-toNCI"/>
      <sheetName val="PS HardCode-toNII"/>
      <sheetName val="Tower Financing"/>
      <sheetName val="VendorF HardCode"/>
      <sheetName val="Working Capital"/>
      <sheetName val="Main"/>
      <sheetName val="BS_Inputs"/>
    </sheetNames>
    <sheetDataSet>
      <sheetData sheetId="0" refreshError="1">
        <row r="11">
          <cell r="K11" t="str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PCS_Cell _ Fix Wireless"/>
      <sheetName val="Dom_ Valuation"/>
      <sheetName val="_REF"/>
      <sheetName val="Annual Model _ PMV"/>
      <sheetName val="Settings"/>
      <sheetName val="Bank"/>
      <sheetName val="LT Debt HardCode"/>
      <sheetName val="Calcs"/>
      <sheetName val="PS HardCode"/>
      <sheetName val="PS HardCode-toNCI"/>
      <sheetName val="PS HardCode-toNII"/>
      <sheetName val="Tower Finan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upacion"/>
      <sheetName val="Hoja1"/>
      <sheetName val="Trial-Agrupacion"/>
      <sheetName val="Control Report"/>
      <sheetName val="Semi-Detail Other Expenses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4"/>
      <sheetName val="1804"/>
      <sheetName val="2804"/>
    </sheetNames>
    <sheetDataSet>
      <sheetData sheetId="0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/>
          <cell r="C2"/>
          <cell r="D2">
            <v>568</v>
          </cell>
          <cell r="E2">
            <v>0</v>
          </cell>
          <cell r="F2">
            <v>1215</v>
          </cell>
          <cell r="G2">
            <v>1215</v>
          </cell>
          <cell r="H2">
            <v>7800.3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3315</v>
          </cell>
          <cell r="E3">
            <v>3315</v>
          </cell>
          <cell r="F3">
            <v>14812</v>
          </cell>
          <cell r="G3">
            <v>18127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2765</v>
          </cell>
          <cell r="E4">
            <v>2765</v>
          </cell>
          <cell r="F4">
            <v>37601</v>
          </cell>
          <cell r="G4">
            <v>40366</v>
          </cell>
          <cell r="H4">
            <v>0</v>
          </cell>
        </row>
        <row r="5">
          <cell r="A5" t="str">
            <v>Fonofacil Plus HN-Libre</v>
          </cell>
          <cell r="B5" t="str">
            <v>Fonofacil Plus HN</v>
          </cell>
          <cell r="C5" t="str">
            <v>Libre</v>
          </cell>
          <cell r="D5">
            <v>0</v>
          </cell>
          <cell r="E5">
            <v>0</v>
          </cell>
          <cell r="F5">
            <v>1</v>
          </cell>
          <cell r="G5">
            <v>1</v>
          </cell>
          <cell r="H5">
            <v>0</v>
          </cell>
        </row>
        <row r="6">
          <cell r="A6" t="str">
            <v>LCEconomica HN-Libre</v>
          </cell>
          <cell r="B6" t="str">
            <v>LCEconomica HN</v>
          </cell>
          <cell r="C6" t="str">
            <v>Libre</v>
          </cell>
          <cell r="D6">
            <v>0</v>
          </cell>
          <cell r="E6">
            <v>0</v>
          </cell>
          <cell r="F6">
            <v>4</v>
          </cell>
          <cell r="G6">
            <v>4</v>
          </cell>
          <cell r="H6">
            <v>0</v>
          </cell>
        </row>
        <row r="7">
          <cell r="A7" t="str">
            <v>LCEconomica HR-Libre</v>
          </cell>
          <cell r="B7" t="str">
            <v>LCEconomica HR</v>
          </cell>
          <cell r="C7" t="str">
            <v>Libre</v>
          </cell>
          <cell r="D7">
            <v>0</v>
          </cell>
          <cell r="E7">
            <v>0</v>
          </cell>
          <cell r="F7">
            <v>32</v>
          </cell>
          <cell r="G7">
            <v>32</v>
          </cell>
          <cell r="H7">
            <v>0</v>
          </cell>
        </row>
        <row r="8">
          <cell r="A8" t="str">
            <v>LCSuperEconomica HN-Libre</v>
          </cell>
          <cell r="B8" t="str">
            <v>LCSuperEconomica HN</v>
          </cell>
          <cell r="C8" t="str">
            <v>Libre</v>
          </cell>
          <cell r="D8">
            <v>219</v>
          </cell>
          <cell r="E8">
            <v>219</v>
          </cell>
          <cell r="F8">
            <v>267</v>
          </cell>
          <cell r="G8">
            <v>486</v>
          </cell>
          <cell r="H8">
            <v>0</v>
          </cell>
        </row>
        <row r="9">
          <cell r="A9" t="str">
            <v>LCSuperEconomica HR-Libre</v>
          </cell>
          <cell r="B9" t="str">
            <v>LCSuperEconomica HR</v>
          </cell>
          <cell r="C9" t="str">
            <v>Libre</v>
          </cell>
          <cell r="D9">
            <v>67</v>
          </cell>
          <cell r="E9">
            <v>67</v>
          </cell>
          <cell r="F9">
            <v>155</v>
          </cell>
          <cell r="G9">
            <v>222</v>
          </cell>
          <cell r="H9">
            <v>0</v>
          </cell>
        </row>
        <row r="10">
          <cell r="A10" t="str">
            <v>LDC Control Especial HN-Libre</v>
          </cell>
          <cell r="B10" t="str">
            <v>LDC Control Especial HN</v>
          </cell>
          <cell r="C10" t="str">
            <v>Libre</v>
          </cell>
          <cell r="D10">
            <v>53</v>
          </cell>
          <cell r="E10">
            <v>53</v>
          </cell>
          <cell r="F10">
            <v>834</v>
          </cell>
          <cell r="G10">
            <v>887</v>
          </cell>
          <cell r="H10">
            <v>0</v>
          </cell>
        </row>
        <row r="11">
          <cell r="A11" t="str">
            <v>LDC Control Plan1 HN-Libre</v>
          </cell>
          <cell r="B11" t="str">
            <v>LDC Control Plan1 HN</v>
          </cell>
          <cell r="C11" t="str">
            <v>Libre</v>
          </cell>
          <cell r="D11">
            <v>25</v>
          </cell>
          <cell r="E11">
            <v>25</v>
          </cell>
          <cell r="F11">
            <v>88</v>
          </cell>
          <cell r="G11">
            <v>113</v>
          </cell>
          <cell r="H11">
            <v>0</v>
          </cell>
        </row>
        <row r="12">
          <cell r="A12" t="str">
            <v>LDC Control Plan1 HR-Libre</v>
          </cell>
          <cell r="B12" t="str">
            <v>LDC Control Plan1 HR</v>
          </cell>
          <cell r="C12" t="str">
            <v>Libre</v>
          </cell>
          <cell r="D12">
            <v>38</v>
          </cell>
          <cell r="E12">
            <v>38</v>
          </cell>
          <cell r="F12">
            <v>124</v>
          </cell>
          <cell r="G12">
            <v>162</v>
          </cell>
          <cell r="H12">
            <v>0</v>
          </cell>
        </row>
        <row r="13">
          <cell r="A13" t="str">
            <v>LDC Control Plan3 HR-Libre</v>
          </cell>
          <cell r="B13" t="str">
            <v>LDC Control Plan3 HR</v>
          </cell>
          <cell r="C13" t="str">
            <v>Libre</v>
          </cell>
          <cell r="D13">
            <v>0</v>
          </cell>
          <cell r="E13">
            <v>0</v>
          </cell>
          <cell r="F13">
            <v>12</v>
          </cell>
          <cell r="G13">
            <v>12</v>
          </cell>
          <cell r="H13">
            <v>0</v>
          </cell>
        </row>
        <row r="14">
          <cell r="A14" t="str">
            <v>Línea Plus HN-Exceso</v>
          </cell>
          <cell r="B14" t="str">
            <v>Línea Plus HN</v>
          </cell>
          <cell r="C14" t="str">
            <v>Exceso</v>
          </cell>
          <cell r="D14">
            <v>1722268</v>
          </cell>
          <cell r="E14">
            <v>1722268</v>
          </cell>
          <cell r="F14">
            <v>4764997</v>
          </cell>
          <cell r="G14">
            <v>6487265</v>
          </cell>
          <cell r="H14">
            <v>416461.03399999999</v>
          </cell>
        </row>
        <row r="15">
          <cell r="A15" t="str">
            <v>Línea Plus HN-Libre</v>
          </cell>
          <cell r="B15" t="str">
            <v>Línea Plus HN</v>
          </cell>
          <cell r="C15" t="str">
            <v>Libre</v>
          </cell>
          <cell r="D15">
            <v>992308</v>
          </cell>
          <cell r="E15">
            <v>992308</v>
          </cell>
          <cell r="F15">
            <v>2839326</v>
          </cell>
          <cell r="G15">
            <v>3831634</v>
          </cell>
          <cell r="H15">
            <v>0</v>
          </cell>
        </row>
        <row r="16">
          <cell r="A16" t="str">
            <v>Línea Plus HR-Exceso</v>
          </cell>
          <cell r="B16" t="str">
            <v>Línea Plus HR</v>
          </cell>
          <cell r="C16" t="str">
            <v>Exceso</v>
          </cell>
          <cell r="D16">
            <v>555957</v>
          </cell>
          <cell r="E16">
            <v>555957</v>
          </cell>
          <cell r="F16">
            <v>2221839</v>
          </cell>
          <cell r="G16">
            <v>2777796</v>
          </cell>
          <cell r="H16">
            <v>113322.50099999999</v>
          </cell>
        </row>
        <row r="17">
          <cell r="A17" t="str">
            <v>Línea Plus HR-Libre</v>
          </cell>
          <cell r="B17" t="str">
            <v>Línea Plus HR</v>
          </cell>
          <cell r="C17" t="str">
            <v>Libre</v>
          </cell>
          <cell r="D17">
            <v>406025</v>
          </cell>
          <cell r="E17">
            <v>406025</v>
          </cell>
          <cell r="F17">
            <v>1469352</v>
          </cell>
          <cell r="G17">
            <v>1875377</v>
          </cell>
          <cell r="H17">
            <v>0</v>
          </cell>
        </row>
        <row r="18">
          <cell r="A18" t="str">
            <v>LPremium HN-Exceso</v>
          </cell>
          <cell r="B18" t="str">
            <v>LPremium HN</v>
          </cell>
          <cell r="C18" t="str">
            <v>Exceso</v>
          </cell>
          <cell r="D18">
            <v>1118048</v>
          </cell>
          <cell r="E18">
            <v>1118048</v>
          </cell>
          <cell r="F18">
            <v>4083121</v>
          </cell>
          <cell r="G18">
            <v>5201169</v>
          </cell>
          <cell r="H18">
            <v>349386.31</v>
          </cell>
        </row>
        <row r="19">
          <cell r="A19" t="str">
            <v>LPremium HN-Libre</v>
          </cell>
          <cell r="B19" t="str">
            <v>LPremium HN</v>
          </cell>
          <cell r="C19" t="str">
            <v>Libre</v>
          </cell>
          <cell r="D19">
            <v>198953</v>
          </cell>
          <cell r="E19">
            <v>198953</v>
          </cell>
          <cell r="F19">
            <v>589402</v>
          </cell>
          <cell r="G19">
            <v>788355</v>
          </cell>
          <cell r="H19">
            <v>0</v>
          </cell>
        </row>
        <row r="20">
          <cell r="A20" t="str">
            <v>LPremium HN-Plana</v>
          </cell>
          <cell r="B20" t="str">
            <v>LPremium HN</v>
          </cell>
          <cell r="C20" t="str">
            <v>Plana</v>
          </cell>
          <cell r="D20">
            <v>8004</v>
          </cell>
          <cell r="E20">
            <v>8004</v>
          </cell>
          <cell r="F20">
            <v>419543</v>
          </cell>
          <cell r="G20">
            <v>427547</v>
          </cell>
          <cell r="H20">
            <v>0</v>
          </cell>
        </row>
        <row r="21">
          <cell r="A21" t="str">
            <v>LPremium HR-Exceso</v>
          </cell>
          <cell r="B21" t="str">
            <v>LPremium HR</v>
          </cell>
          <cell r="C21" t="str">
            <v>Exceso</v>
          </cell>
          <cell r="D21">
            <v>45697</v>
          </cell>
          <cell r="E21">
            <v>45697</v>
          </cell>
          <cell r="F21">
            <v>480688</v>
          </cell>
          <cell r="G21">
            <v>526385</v>
          </cell>
          <cell r="H21">
            <v>18170.368000000002</v>
          </cell>
        </row>
        <row r="22">
          <cell r="A22" t="str">
            <v>LPremium HR-Libre</v>
          </cell>
          <cell r="B22" t="str">
            <v>LPremium HR</v>
          </cell>
          <cell r="C22" t="str">
            <v>Libre</v>
          </cell>
          <cell r="D22">
            <v>7877</v>
          </cell>
          <cell r="E22">
            <v>7877</v>
          </cell>
          <cell r="F22">
            <v>34097</v>
          </cell>
          <cell r="G22">
            <v>41974</v>
          </cell>
          <cell r="H22">
            <v>0</v>
          </cell>
        </row>
        <row r="23">
          <cell r="A23" t="str">
            <v>LPremium HR-Plana</v>
          </cell>
          <cell r="B23" t="str">
            <v>LPremium HR</v>
          </cell>
          <cell r="C23" t="str">
            <v>Plana</v>
          </cell>
          <cell r="D23">
            <v>2417654</v>
          </cell>
          <cell r="E23">
            <v>2417654</v>
          </cell>
          <cell r="F23">
            <v>33810556</v>
          </cell>
          <cell r="G23">
            <v>36228210</v>
          </cell>
          <cell r="H23">
            <v>7344.7649999999994</v>
          </cell>
        </row>
        <row r="24">
          <cell r="A24" t="str">
            <v>Plan Tarifario1 HN-Exceso</v>
          </cell>
          <cell r="B24" t="str">
            <v>Plan Tarifario1 HN</v>
          </cell>
          <cell r="C24" t="str">
            <v>Exceso</v>
          </cell>
          <cell r="D24">
            <v>1195330</v>
          </cell>
          <cell r="E24">
            <v>1195330</v>
          </cell>
          <cell r="F24">
            <v>3441905</v>
          </cell>
          <cell r="G24">
            <v>4637235</v>
          </cell>
          <cell r="H24">
            <v>460994.95800000004</v>
          </cell>
        </row>
        <row r="25">
          <cell r="A25" t="str">
            <v>Plan Tarifario1 HN-Libre</v>
          </cell>
          <cell r="B25" t="str">
            <v>Plan Tarifario1 HN</v>
          </cell>
          <cell r="C25" t="str">
            <v>Libre</v>
          </cell>
          <cell r="D25">
            <v>366563</v>
          </cell>
          <cell r="E25">
            <v>366563</v>
          </cell>
          <cell r="F25">
            <v>928298</v>
          </cell>
          <cell r="G25">
            <v>1294861</v>
          </cell>
          <cell r="H25">
            <v>0</v>
          </cell>
        </row>
        <row r="26">
          <cell r="A26" t="str">
            <v>Plan Tarifario1 HR-Exceso</v>
          </cell>
          <cell r="B26" t="str">
            <v>Plan Tarifario1 HR</v>
          </cell>
          <cell r="C26" t="str">
            <v>Exceso</v>
          </cell>
          <cell r="D26">
            <v>657712</v>
          </cell>
          <cell r="E26">
            <v>657712</v>
          </cell>
          <cell r="F26">
            <v>2564054</v>
          </cell>
          <cell r="G26">
            <v>3221766</v>
          </cell>
          <cell r="H26">
            <v>165749.64800000002</v>
          </cell>
        </row>
        <row r="27">
          <cell r="A27" t="str">
            <v>Plan Tarifario1 HR-Libre</v>
          </cell>
          <cell r="B27" t="str">
            <v>Plan Tarifario1 HR</v>
          </cell>
          <cell r="C27" t="str">
            <v>Libre</v>
          </cell>
          <cell r="D27">
            <v>197586</v>
          </cell>
          <cell r="E27">
            <v>197586</v>
          </cell>
          <cell r="F27">
            <v>580396</v>
          </cell>
          <cell r="G27">
            <v>777982</v>
          </cell>
          <cell r="H27">
            <v>0</v>
          </cell>
        </row>
        <row r="28">
          <cell r="A28" t="str">
            <v>Plan Tarifario1 HR-Plana</v>
          </cell>
          <cell r="B28" t="str">
            <v>Plan Tarifario1 HR</v>
          </cell>
          <cell r="C28" t="str">
            <v>Plana</v>
          </cell>
          <cell r="D28">
            <v>4957</v>
          </cell>
          <cell r="E28">
            <v>4957</v>
          </cell>
          <cell r="F28">
            <v>249705</v>
          </cell>
          <cell r="G28">
            <v>254662</v>
          </cell>
          <cell r="H28">
            <v>0</v>
          </cell>
        </row>
        <row r="29">
          <cell r="A29" t="str">
            <v>Plan Tarifario2 HN-Exceso</v>
          </cell>
          <cell r="B29" t="str">
            <v>Plan Tarifario2 HN</v>
          </cell>
          <cell r="C29" t="str">
            <v>Exceso</v>
          </cell>
          <cell r="D29">
            <v>119754</v>
          </cell>
          <cell r="E29">
            <v>119754</v>
          </cell>
          <cell r="F29">
            <v>363202</v>
          </cell>
          <cell r="G29">
            <v>482956</v>
          </cell>
          <cell r="H29">
            <v>43897.392</v>
          </cell>
        </row>
        <row r="30">
          <cell r="A30" t="str">
            <v>Plan Tarifario2 HN-Libre</v>
          </cell>
          <cell r="B30" t="str">
            <v>Plan Tarifario2 HN</v>
          </cell>
          <cell r="C30" t="str">
            <v>Libre</v>
          </cell>
          <cell r="D30">
            <v>144990</v>
          </cell>
          <cell r="E30">
            <v>144990</v>
          </cell>
          <cell r="F30">
            <v>410899</v>
          </cell>
          <cell r="G30">
            <v>555889</v>
          </cell>
          <cell r="H30">
            <v>0</v>
          </cell>
        </row>
        <row r="31">
          <cell r="A31" t="str">
            <v>Plan Tarifario2 HR-Exceso</v>
          </cell>
          <cell r="B31" t="str">
            <v>Plan Tarifario2 HR</v>
          </cell>
          <cell r="C31" t="str">
            <v>Exceso</v>
          </cell>
          <cell r="D31">
            <v>56505</v>
          </cell>
          <cell r="E31">
            <v>56505</v>
          </cell>
          <cell r="F31">
            <v>242361</v>
          </cell>
          <cell r="G31">
            <v>298866</v>
          </cell>
          <cell r="H31">
            <v>14218.126</v>
          </cell>
        </row>
        <row r="32">
          <cell r="A32" t="str">
            <v>Plan Tarifario2 HR-Libre</v>
          </cell>
          <cell r="B32" t="str">
            <v>Plan Tarifario2 HR</v>
          </cell>
          <cell r="C32" t="str">
            <v>Libre</v>
          </cell>
          <cell r="D32">
            <v>71857</v>
          </cell>
          <cell r="E32">
            <v>71857</v>
          </cell>
          <cell r="F32">
            <v>254678</v>
          </cell>
          <cell r="G32">
            <v>326535</v>
          </cell>
          <cell r="H32">
            <v>0</v>
          </cell>
        </row>
        <row r="33">
          <cell r="A33" t="str">
            <v>Plan Tarifario2 HR-Plana</v>
          </cell>
          <cell r="B33" t="str">
            <v>Plan Tarifario2 HR</v>
          </cell>
          <cell r="C33" t="str">
            <v>Plana</v>
          </cell>
          <cell r="D33">
            <v>364</v>
          </cell>
          <cell r="E33">
            <v>364</v>
          </cell>
          <cell r="F33">
            <v>12068</v>
          </cell>
          <cell r="G33">
            <v>12432</v>
          </cell>
          <cell r="H33">
            <v>0</v>
          </cell>
        </row>
        <row r="34">
          <cell r="A34" t="str">
            <v>Plan Tarifario3 HN-Exceso</v>
          </cell>
          <cell r="B34" t="str">
            <v>Plan Tarifario3 HN</v>
          </cell>
          <cell r="C34" t="str">
            <v>Exceso</v>
          </cell>
          <cell r="D34">
            <v>61262</v>
          </cell>
          <cell r="E34">
            <v>61262</v>
          </cell>
          <cell r="F34">
            <v>186485</v>
          </cell>
          <cell r="G34">
            <v>247747</v>
          </cell>
          <cell r="H34">
            <v>20480.962</v>
          </cell>
        </row>
        <row r="35">
          <cell r="A35" t="str">
            <v>Plan Tarifario3 HN-Libre</v>
          </cell>
          <cell r="B35" t="str">
            <v>Plan Tarifario3 HN</v>
          </cell>
          <cell r="C35" t="str">
            <v>Libre</v>
          </cell>
          <cell r="D35">
            <v>87977</v>
          </cell>
          <cell r="E35">
            <v>87977</v>
          </cell>
          <cell r="F35">
            <v>251194</v>
          </cell>
          <cell r="G35">
            <v>339171</v>
          </cell>
          <cell r="H35">
            <v>0</v>
          </cell>
        </row>
        <row r="36">
          <cell r="A36" t="str">
            <v>Plan Tarifario3 HR-Exceso</v>
          </cell>
          <cell r="B36" t="str">
            <v>Plan Tarifario3 HR</v>
          </cell>
          <cell r="C36" t="str">
            <v>Exceso</v>
          </cell>
          <cell r="D36">
            <v>27056</v>
          </cell>
          <cell r="E36">
            <v>27056</v>
          </cell>
          <cell r="F36">
            <v>118106</v>
          </cell>
          <cell r="G36">
            <v>145162</v>
          </cell>
          <cell r="H36">
            <v>6274.2020000000002</v>
          </cell>
        </row>
        <row r="37">
          <cell r="A37" t="str">
            <v>Plan Tarifario3 HR-Libre</v>
          </cell>
          <cell r="B37" t="str">
            <v>Plan Tarifario3 HR</v>
          </cell>
          <cell r="C37" t="str">
            <v>Libre</v>
          </cell>
          <cell r="D37">
            <v>39191</v>
          </cell>
          <cell r="E37">
            <v>39191</v>
          </cell>
          <cell r="F37">
            <v>142420</v>
          </cell>
          <cell r="G37">
            <v>181611</v>
          </cell>
          <cell r="H37">
            <v>0</v>
          </cell>
        </row>
        <row r="38">
          <cell r="A38" t="str">
            <v>Plan Tarifario3 HR-Plana</v>
          </cell>
          <cell r="B38" t="str">
            <v>Plan Tarifario3 HR</v>
          </cell>
          <cell r="C38" t="str">
            <v>Plana</v>
          </cell>
          <cell r="D38">
            <v>265</v>
          </cell>
          <cell r="E38">
            <v>265</v>
          </cell>
          <cell r="F38">
            <v>12063</v>
          </cell>
          <cell r="G38">
            <v>12328</v>
          </cell>
          <cell r="H38">
            <v>0</v>
          </cell>
        </row>
        <row r="39">
          <cell r="A39" t="str">
            <v>Plan Tarifario4 HN-Exceso</v>
          </cell>
          <cell r="B39" t="str">
            <v>Plan Tarifario4 HN</v>
          </cell>
          <cell r="C39" t="str">
            <v>Exceso</v>
          </cell>
          <cell r="D39">
            <v>40140</v>
          </cell>
          <cell r="E39">
            <v>40140</v>
          </cell>
          <cell r="F39">
            <v>120558</v>
          </cell>
          <cell r="G39">
            <v>160698</v>
          </cell>
          <cell r="H39">
            <v>12174.84</v>
          </cell>
        </row>
        <row r="40">
          <cell r="A40" t="str">
            <v>Plan Tarifario4 HN-Libre</v>
          </cell>
          <cell r="B40" t="str">
            <v>Plan Tarifario4 HN</v>
          </cell>
          <cell r="C40" t="str">
            <v>Libre</v>
          </cell>
          <cell r="D40">
            <v>65410</v>
          </cell>
          <cell r="E40">
            <v>65410</v>
          </cell>
          <cell r="F40">
            <v>187190</v>
          </cell>
          <cell r="G40">
            <v>252600</v>
          </cell>
          <cell r="H40">
            <v>0</v>
          </cell>
        </row>
        <row r="41">
          <cell r="A41" t="str">
            <v>Plan Tarifario4 HR-Exceso</v>
          </cell>
          <cell r="B41" t="str">
            <v>Plan Tarifario4 HR</v>
          </cell>
          <cell r="C41" t="str">
            <v>Exceso</v>
          </cell>
          <cell r="D41">
            <v>14614</v>
          </cell>
          <cell r="E41">
            <v>14614</v>
          </cell>
          <cell r="F41">
            <v>59491</v>
          </cell>
          <cell r="G41">
            <v>74105</v>
          </cell>
          <cell r="H41">
            <v>2925.5330000000004</v>
          </cell>
        </row>
        <row r="42">
          <cell r="A42" t="str">
            <v>Plan Tarifario4 HR-Libre</v>
          </cell>
          <cell r="B42" t="str">
            <v>Plan Tarifario4 HR</v>
          </cell>
          <cell r="C42" t="str">
            <v>Libre</v>
          </cell>
          <cell r="D42">
            <v>24593</v>
          </cell>
          <cell r="E42">
            <v>24593</v>
          </cell>
          <cell r="F42">
            <v>89929</v>
          </cell>
          <cell r="G42">
            <v>114522</v>
          </cell>
          <cell r="H42">
            <v>0</v>
          </cell>
        </row>
        <row r="43">
          <cell r="A43" t="str">
            <v>Plan Tarifario4 HR-Plana</v>
          </cell>
          <cell r="B43" t="str">
            <v>Plan Tarifario4 HR</v>
          </cell>
          <cell r="C43" t="str">
            <v>Plana</v>
          </cell>
          <cell r="D43">
            <v>71</v>
          </cell>
          <cell r="E43">
            <v>71</v>
          </cell>
          <cell r="F43">
            <v>3730</v>
          </cell>
          <cell r="G43">
            <v>3801</v>
          </cell>
          <cell r="H43">
            <v>0</v>
          </cell>
        </row>
        <row r="44">
          <cell r="A44" t="str">
            <v>Plan Tarifario5 HN-Exceso</v>
          </cell>
          <cell r="B44" t="str">
            <v>Plan Tarifario5 HN</v>
          </cell>
          <cell r="C44" t="str">
            <v>Exceso</v>
          </cell>
          <cell r="D44">
            <v>1113529</v>
          </cell>
          <cell r="E44">
            <v>1113529</v>
          </cell>
          <cell r="F44">
            <v>2887637</v>
          </cell>
          <cell r="G44">
            <v>4001166</v>
          </cell>
          <cell r="H44">
            <v>256496.622</v>
          </cell>
        </row>
        <row r="45">
          <cell r="A45" t="str">
            <v>Plan Tarifario5 HN-Libre</v>
          </cell>
          <cell r="B45" t="str">
            <v>Plan Tarifario5 HN</v>
          </cell>
          <cell r="C45" t="str">
            <v>Libre</v>
          </cell>
          <cell r="D45">
            <v>845891</v>
          </cell>
          <cell r="E45">
            <v>845891</v>
          </cell>
          <cell r="F45">
            <v>2318029</v>
          </cell>
          <cell r="G45">
            <v>3163920</v>
          </cell>
          <cell r="H45">
            <v>0</v>
          </cell>
        </row>
        <row r="46">
          <cell r="A46" t="str">
            <v>Plan Tarifario5 HR-Exceso</v>
          </cell>
          <cell r="B46" t="str">
            <v>Plan Tarifario5 HR</v>
          </cell>
          <cell r="C46" t="str">
            <v>Exceso</v>
          </cell>
          <cell r="D46">
            <v>275886</v>
          </cell>
          <cell r="E46">
            <v>275886</v>
          </cell>
          <cell r="F46">
            <v>993955</v>
          </cell>
          <cell r="G46">
            <v>1269841</v>
          </cell>
          <cell r="H46">
            <v>39369.236000000004</v>
          </cell>
        </row>
        <row r="47">
          <cell r="A47" t="str">
            <v>Plan Tarifario5 HR-Libre</v>
          </cell>
          <cell r="B47" t="str">
            <v>Plan Tarifario5 HR</v>
          </cell>
          <cell r="C47" t="str">
            <v>Libre</v>
          </cell>
          <cell r="D47">
            <v>223961</v>
          </cell>
          <cell r="E47">
            <v>223961</v>
          </cell>
          <cell r="F47">
            <v>816581</v>
          </cell>
          <cell r="G47">
            <v>1040542</v>
          </cell>
          <cell r="H47">
            <v>0</v>
          </cell>
        </row>
        <row r="48">
          <cell r="A48" t="str">
            <v>Plan Tarifario5 HR-Plana</v>
          </cell>
          <cell r="B48" t="str">
            <v>Plan Tarifario5 HR</v>
          </cell>
          <cell r="C48" t="str">
            <v>Plana</v>
          </cell>
          <cell r="D48">
            <v>633</v>
          </cell>
          <cell r="E48">
            <v>633</v>
          </cell>
          <cell r="F48">
            <v>24748</v>
          </cell>
          <cell r="G48">
            <v>25381</v>
          </cell>
          <cell r="H48">
            <v>0</v>
          </cell>
        </row>
        <row r="49">
          <cell r="A49" t="str">
            <v>Plan Tarifario6 HN-Exceso</v>
          </cell>
          <cell r="B49" t="str">
            <v>Plan Tarifario6 HN</v>
          </cell>
          <cell r="C49" t="str">
            <v>Exceso</v>
          </cell>
          <cell r="D49">
            <v>474677</v>
          </cell>
          <cell r="E49">
            <v>474677</v>
          </cell>
          <cell r="F49">
            <v>1358471</v>
          </cell>
          <cell r="G49">
            <v>1833148</v>
          </cell>
          <cell r="H49">
            <v>119234.07</v>
          </cell>
        </row>
        <row r="50">
          <cell r="A50" t="str">
            <v>Plan Tarifario6 HN-Libre</v>
          </cell>
          <cell r="B50" t="str">
            <v>Plan Tarifario6 HN</v>
          </cell>
          <cell r="C50" t="str">
            <v>Libre</v>
          </cell>
          <cell r="D50">
            <v>44000</v>
          </cell>
          <cell r="E50">
            <v>44000</v>
          </cell>
          <cell r="F50">
            <v>109743</v>
          </cell>
          <cell r="G50">
            <v>153743</v>
          </cell>
          <cell r="H50">
            <v>0</v>
          </cell>
        </row>
        <row r="51">
          <cell r="A51" t="str">
            <v>Plan Tarifario6 HR-Exceso</v>
          </cell>
          <cell r="B51" t="str">
            <v>Plan Tarifario6 HR</v>
          </cell>
          <cell r="C51" t="str">
            <v>Exceso</v>
          </cell>
          <cell r="D51">
            <v>192520</v>
          </cell>
          <cell r="E51">
            <v>192520</v>
          </cell>
          <cell r="F51">
            <v>773094</v>
          </cell>
          <cell r="G51">
            <v>965614</v>
          </cell>
          <cell r="H51">
            <v>30334.325999999997</v>
          </cell>
        </row>
        <row r="52">
          <cell r="A52" t="str">
            <v>Plan Tarifario6 HR-Libre</v>
          </cell>
          <cell r="B52" t="str">
            <v>Plan Tarifario6 HR</v>
          </cell>
          <cell r="C52" t="str">
            <v>Libre</v>
          </cell>
          <cell r="D52">
            <v>66749</v>
          </cell>
          <cell r="E52">
            <v>66749</v>
          </cell>
          <cell r="F52">
            <v>214590</v>
          </cell>
          <cell r="G52">
            <v>281339</v>
          </cell>
          <cell r="H52">
            <v>0</v>
          </cell>
        </row>
        <row r="53">
          <cell r="A53" t="str">
            <v>Plan Tarifario6 HR-Plana</v>
          </cell>
          <cell r="B53" t="str">
            <v>Plan Tarifario6 HR</v>
          </cell>
          <cell r="C53" t="str">
            <v>Plana</v>
          </cell>
          <cell r="D53">
            <v>958</v>
          </cell>
          <cell r="E53">
            <v>958</v>
          </cell>
          <cell r="F53">
            <v>47205</v>
          </cell>
          <cell r="G53">
            <v>48163</v>
          </cell>
          <cell r="H53">
            <v>0</v>
          </cell>
        </row>
        <row r="54">
          <cell r="A54" t="str">
            <v>PlanSegundo HN-Exceso</v>
          </cell>
          <cell r="B54" t="str">
            <v>PlanSegundo HN</v>
          </cell>
          <cell r="C54" t="str">
            <v>Exceso</v>
          </cell>
          <cell r="D54">
            <v>657529</v>
          </cell>
          <cell r="E54">
            <v>19725870</v>
          </cell>
          <cell r="F54">
            <v>78112873</v>
          </cell>
          <cell r="G54">
            <v>97838743</v>
          </cell>
          <cell r="H54">
            <v>192742.32371000003</v>
          </cell>
        </row>
        <row r="55">
          <cell r="A55" t="str">
            <v>PlanSegundo HN-Libre</v>
          </cell>
          <cell r="B55" t="str">
            <v>PlanSegundo HN</v>
          </cell>
          <cell r="C55" t="str">
            <v>Libre</v>
          </cell>
          <cell r="D55">
            <v>131845</v>
          </cell>
          <cell r="E55">
            <v>3955350</v>
          </cell>
          <cell r="F55">
            <v>16226781</v>
          </cell>
          <cell r="G55">
            <v>20182131</v>
          </cell>
          <cell r="H55">
            <v>0</v>
          </cell>
        </row>
        <row r="56">
          <cell r="A56" t="str">
            <v>PlanSegundo HN-Plana</v>
          </cell>
          <cell r="B56" t="str">
            <v>PlanSegundo HN</v>
          </cell>
          <cell r="C56" t="str">
            <v>Plana</v>
          </cell>
          <cell r="D56">
            <v>1</v>
          </cell>
          <cell r="E56">
            <v>1</v>
          </cell>
          <cell r="F56">
            <v>2356</v>
          </cell>
          <cell r="G56">
            <v>2357</v>
          </cell>
          <cell r="H56">
            <v>0</v>
          </cell>
        </row>
        <row r="57">
          <cell r="A57" t="str">
            <v>PlanSegundo HR-Exceso</v>
          </cell>
          <cell r="B57" t="str">
            <v>PlanSegundo HR</v>
          </cell>
          <cell r="C57" t="str">
            <v>Exceso</v>
          </cell>
          <cell r="D57">
            <v>247241</v>
          </cell>
          <cell r="E57">
            <v>7417230</v>
          </cell>
          <cell r="F57">
            <v>54235189</v>
          </cell>
          <cell r="G57">
            <v>61652419</v>
          </cell>
          <cell r="H57">
            <v>61035.894810000005</v>
          </cell>
        </row>
        <row r="58">
          <cell r="A58" t="str">
            <v>PlanSegundo HR-Libre</v>
          </cell>
          <cell r="B58" t="str">
            <v>PlanSegundo HR</v>
          </cell>
          <cell r="C58" t="str">
            <v>Libre</v>
          </cell>
          <cell r="D58">
            <v>62953</v>
          </cell>
          <cell r="E58">
            <v>1888590</v>
          </cell>
          <cell r="F58">
            <v>9709394</v>
          </cell>
          <cell r="G58">
            <v>11597984</v>
          </cell>
          <cell r="H58">
            <v>0</v>
          </cell>
        </row>
        <row r="59">
          <cell r="A59" t="str">
            <v>PlanSegundo HR-Plana</v>
          </cell>
          <cell r="B59" t="str">
            <v>PlanSegundo HR</v>
          </cell>
          <cell r="C59" t="str">
            <v>Plana</v>
          </cell>
          <cell r="D59">
            <v>2022</v>
          </cell>
          <cell r="E59">
            <v>59500</v>
          </cell>
          <cell r="F59">
            <v>5762056</v>
          </cell>
          <cell r="G59">
            <v>5821556</v>
          </cell>
          <cell r="H59">
            <v>0</v>
          </cell>
        </row>
        <row r="60">
          <cell r="A60" t="str">
            <v>Reg HN-Exceso</v>
          </cell>
          <cell r="B60" t="str">
            <v>Reg HN</v>
          </cell>
          <cell r="C60" t="str">
            <v>Exceso</v>
          </cell>
          <cell r="D60">
            <v>33118408</v>
          </cell>
          <cell r="E60">
            <v>33118408</v>
          </cell>
          <cell r="F60">
            <v>90031851</v>
          </cell>
          <cell r="G60">
            <v>123150259</v>
          </cell>
          <cell r="H60">
            <v>7883543.0180000002</v>
          </cell>
        </row>
        <row r="61">
          <cell r="A61" t="str">
            <v>Reg HN-Libre</v>
          </cell>
          <cell r="B61" t="str">
            <v>Reg HN</v>
          </cell>
          <cell r="C61" t="str">
            <v>Libre</v>
          </cell>
          <cell r="D61">
            <v>2407491</v>
          </cell>
          <cell r="E61">
            <v>2407491</v>
          </cell>
          <cell r="F61">
            <v>6302020</v>
          </cell>
          <cell r="G61">
            <v>8709511</v>
          </cell>
          <cell r="H61">
            <v>0</v>
          </cell>
        </row>
        <row r="62">
          <cell r="A62" t="str">
            <v>Reg HN-Plana</v>
          </cell>
          <cell r="B62" t="str">
            <v>Reg HN</v>
          </cell>
          <cell r="C62" t="str">
            <v>Plana</v>
          </cell>
          <cell r="D62">
            <v>403</v>
          </cell>
          <cell r="E62">
            <v>403</v>
          </cell>
          <cell r="F62">
            <v>18092</v>
          </cell>
          <cell r="G62">
            <v>18495</v>
          </cell>
          <cell r="H62">
            <v>0</v>
          </cell>
        </row>
        <row r="63">
          <cell r="A63" t="str">
            <v>Reg HR-Exceso</v>
          </cell>
          <cell r="B63" t="str">
            <v>Reg HR</v>
          </cell>
          <cell r="C63" t="str">
            <v>Exceso</v>
          </cell>
          <cell r="D63">
            <v>6927636</v>
          </cell>
          <cell r="E63">
            <v>6927636</v>
          </cell>
          <cell r="F63">
            <v>25531943</v>
          </cell>
          <cell r="G63">
            <v>32459579</v>
          </cell>
          <cell r="H63">
            <v>1310603.3910000001</v>
          </cell>
        </row>
        <row r="64">
          <cell r="A64" t="str">
            <v>Reg HR-Libre</v>
          </cell>
          <cell r="B64" t="str">
            <v>Reg HR</v>
          </cell>
          <cell r="C64" t="str">
            <v>Libre</v>
          </cell>
          <cell r="D64">
            <v>630315</v>
          </cell>
          <cell r="E64">
            <v>630315</v>
          </cell>
          <cell r="F64">
            <v>1987752</v>
          </cell>
          <cell r="G64">
            <v>2618067</v>
          </cell>
          <cell r="H64">
            <v>0</v>
          </cell>
        </row>
        <row r="65">
          <cell r="A65" t="str">
            <v>Reg HR-Plana</v>
          </cell>
          <cell r="B65" t="str">
            <v>Reg HR</v>
          </cell>
          <cell r="C65" t="str">
            <v>Plana</v>
          </cell>
          <cell r="D65">
            <v>19964</v>
          </cell>
          <cell r="E65">
            <v>19964</v>
          </cell>
          <cell r="F65">
            <v>849830</v>
          </cell>
          <cell r="G65">
            <v>869794</v>
          </cell>
          <cell r="H65">
            <v>0</v>
          </cell>
        </row>
        <row r="66">
          <cell r="A66" t="str">
            <v>Tplana-Plana</v>
          </cell>
          <cell r="B66" t="str">
            <v>Tplana</v>
          </cell>
          <cell r="C66" t="str">
            <v>Plana</v>
          </cell>
          <cell r="D66">
            <v>80297</v>
          </cell>
          <cell r="E66">
            <v>80297</v>
          </cell>
          <cell r="F66">
            <v>3346852</v>
          </cell>
          <cell r="G66">
            <v>3427149</v>
          </cell>
          <cell r="H66">
            <v>0</v>
          </cell>
        </row>
        <row r="67">
          <cell r="A67" t="str">
            <v>-</v>
          </cell>
        </row>
        <row r="68">
          <cell r="A68" t="str">
            <v>-</v>
          </cell>
        </row>
      </sheetData>
      <sheetData sheetId="1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/>
          <cell r="C2"/>
          <cell r="D2">
            <v>99</v>
          </cell>
          <cell r="E2">
            <v>0</v>
          </cell>
          <cell r="F2">
            <v>214</v>
          </cell>
          <cell r="G2">
            <v>214</v>
          </cell>
          <cell r="H2">
            <v>1373.88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2710</v>
          </cell>
          <cell r="E3">
            <v>2710</v>
          </cell>
          <cell r="F3">
            <v>12695</v>
          </cell>
          <cell r="G3">
            <v>15405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3317</v>
          </cell>
          <cell r="E4">
            <v>3317</v>
          </cell>
          <cell r="F4">
            <v>55741</v>
          </cell>
          <cell r="G4">
            <v>59058</v>
          </cell>
          <cell r="H4">
            <v>0</v>
          </cell>
        </row>
        <row r="5">
          <cell r="A5" t="str">
            <v>LCEconomica HN-Libre</v>
          </cell>
          <cell r="B5" t="str">
            <v>LCEconomica HN</v>
          </cell>
          <cell r="C5" t="str">
            <v>Libre</v>
          </cell>
          <cell r="D5">
            <v>58</v>
          </cell>
          <cell r="E5">
            <v>58</v>
          </cell>
          <cell r="F5">
            <v>148</v>
          </cell>
          <cell r="G5">
            <v>206</v>
          </cell>
          <cell r="H5">
            <v>0</v>
          </cell>
        </row>
        <row r="6">
          <cell r="A6" t="str">
            <v>LCEconomica HR-Libre</v>
          </cell>
          <cell r="B6" t="str">
            <v>LCEconomica HR</v>
          </cell>
          <cell r="C6" t="str">
            <v>Libre</v>
          </cell>
          <cell r="D6">
            <v>51</v>
          </cell>
          <cell r="E6">
            <v>51</v>
          </cell>
          <cell r="F6">
            <v>205</v>
          </cell>
          <cell r="G6">
            <v>256</v>
          </cell>
          <cell r="H6">
            <v>0</v>
          </cell>
        </row>
        <row r="7">
          <cell r="A7" t="str">
            <v>LCSuperEconomica HN-Libre</v>
          </cell>
          <cell r="B7" t="str">
            <v>LCSuperEconomica HN</v>
          </cell>
          <cell r="C7" t="str">
            <v>Libre</v>
          </cell>
          <cell r="D7">
            <v>666</v>
          </cell>
          <cell r="E7">
            <v>666</v>
          </cell>
          <cell r="F7">
            <v>1825</v>
          </cell>
          <cell r="G7">
            <v>2491</v>
          </cell>
          <cell r="H7">
            <v>0</v>
          </cell>
        </row>
        <row r="8">
          <cell r="A8" t="str">
            <v>LCSuperEconomica HR-Libre</v>
          </cell>
          <cell r="B8" t="str">
            <v>LCSuperEconomica HR</v>
          </cell>
          <cell r="C8" t="str">
            <v>Libre</v>
          </cell>
          <cell r="D8">
            <v>436</v>
          </cell>
          <cell r="E8">
            <v>436</v>
          </cell>
          <cell r="F8">
            <v>1860</v>
          </cell>
          <cell r="G8">
            <v>2296</v>
          </cell>
          <cell r="H8">
            <v>0</v>
          </cell>
        </row>
        <row r="9">
          <cell r="A9" t="str">
            <v>LDC Control Especial HN-Libre</v>
          </cell>
          <cell r="B9" t="str">
            <v>LDC Control Especial HN</v>
          </cell>
          <cell r="C9" t="str">
            <v>Libre</v>
          </cell>
          <cell r="D9">
            <v>10</v>
          </cell>
          <cell r="E9">
            <v>10</v>
          </cell>
          <cell r="F9">
            <v>34</v>
          </cell>
          <cell r="G9">
            <v>44</v>
          </cell>
          <cell r="H9">
            <v>0</v>
          </cell>
        </row>
        <row r="10">
          <cell r="A10" t="str">
            <v>LDC Control Especial HR-Plana</v>
          </cell>
          <cell r="B10" t="str">
            <v>LDC Control Especial HR</v>
          </cell>
          <cell r="C10" t="str">
            <v>Plana</v>
          </cell>
          <cell r="D10">
            <v>4</v>
          </cell>
          <cell r="E10">
            <v>4</v>
          </cell>
          <cell r="F10">
            <v>42</v>
          </cell>
          <cell r="G10">
            <v>46</v>
          </cell>
          <cell r="H10">
            <v>0</v>
          </cell>
        </row>
        <row r="11">
          <cell r="A11" t="str">
            <v>LDC Control Plan2 HN-Libre</v>
          </cell>
          <cell r="B11" t="str">
            <v>LDC Control Plan2 HN</v>
          </cell>
          <cell r="C11" t="str">
            <v>Libre</v>
          </cell>
          <cell r="D11">
            <v>12</v>
          </cell>
          <cell r="E11">
            <v>12</v>
          </cell>
          <cell r="F11">
            <v>21</v>
          </cell>
          <cell r="G11">
            <v>33</v>
          </cell>
          <cell r="H11">
            <v>0</v>
          </cell>
        </row>
        <row r="12">
          <cell r="A12" t="str">
            <v>LDC Control Plan2 HR-Libre</v>
          </cell>
          <cell r="B12" t="str">
            <v>LDC Control Plan2 HR</v>
          </cell>
          <cell r="C12" t="str">
            <v>Libre</v>
          </cell>
          <cell r="D12">
            <v>33</v>
          </cell>
          <cell r="E12">
            <v>33</v>
          </cell>
          <cell r="F12">
            <v>269</v>
          </cell>
          <cell r="G12">
            <v>302</v>
          </cell>
          <cell r="H12">
            <v>0</v>
          </cell>
        </row>
        <row r="13">
          <cell r="A13" t="str">
            <v>Línea Plus HN-Exceso</v>
          </cell>
          <cell r="B13" t="str">
            <v>Línea Plus HN</v>
          </cell>
          <cell r="C13" t="str">
            <v>Exceso</v>
          </cell>
          <cell r="D13">
            <v>948324</v>
          </cell>
          <cell r="E13">
            <v>948324</v>
          </cell>
          <cell r="F13">
            <v>2728451</v>
          </cell>
          <cell r="G13">
            <v>3676775</v>
          </cell>
          <cell r="H13">
            <v>237475.69199999998</v>
          </cell>
        </row>
        <row r="14">
          <cell r="A14" t="str">
            <v>Línea Plus HN-Libre</v>
          </cell>
          <cell r="B14" t="str">
            <v>Línea Plus HN</v>
          </cell>
          <cell r="C14" t="str">
            <v>Libre</v>
          </cell>
          <cell r="D14">
            <v>617462</v>
          </cell>
          <cell r="E14">
            <v>617462</v>
          </cell>
          <cell r="F14">
            <v>1761486</v>
          </cell>
          <cell r="G14">
            <v>2378948</v>
          </cell>
          <cell r="H14">
            <v>0</v>
          </cell>
        </row>
        <row r="15">
          <cell r="A15" t="str">
            <v>Línea Plus HR-Exceso</v>
          </cell>
          <cell r="B15" t="str">
            <v>Línea Plus HR</v>
          </cell>
          <cell r="C15" t="str">
            <v>Exceso</v>
          </cell>
          <cell r="D15">
            <v>349573</v>
          </cell>
          <cell r="E15">
            <v>349573</v>
          </cell>
          <cell r="F15">
            <v>1464428</v>
          </cell>
          <cell r="G15">
            <v>1814001</v>
          </cell>
          <cell r="H15">
            <v>74421.301999999996</v>
          </cell>
        </row>
        <row r="16">
          <cell r="A16" t="str">
            <v>Línea Plus HR-Libre</v>
          </cell>
          <cell r="B16" t="str">
            <v>Línea Plus HR</v>
          </cell>
          <cell r="C16" t="str">
            <v>Libre</v>
          </cell>
          <cell r="D16">
            <v>313926</v>
          </cell>
          <cell r="E16">
            <v>313926</v>
          </cell>
          <cell r="F16">
            <v>1145633</v>
          </cell>
          <cell r="G16">
            <v>1459559</v>
          </cell>
          <cell r="H16">
            <v>0</v>
          </cell>
        </row>
        <row r="17">
          <cell r="A17" t="str">
            <v>LPremium HN-Exceso</v>
          </cell>
          <cell r="B17" t="str">
            <v>LPremium HN</v>
          </cell>
          <cell r="C17" t="str">
            <v>Exceso</v>
          </cell>
          <cell r="D17">
            <v>704335</v>
          </cell>
          <cell r="E17">
            <v>704335</v>
          </cell>
          <cell r="F17">
            <v>2652361</v>
          </cell>
          <cell r="G17">
            <v>3356696</v>
          </cell>
          <cell r="H17">
            <v>226403.58600000004</v>
          </cell>
        </row>
        <row r="18">
          <cell r="A18" t="str">
            <v>LPremium HN-Libre</v>
          </cell>
          <cell r="B18" t="str">
            <v>LPremium HN</v>
          </cell>
          <cell r="C18" t="str">
            <v>Libre</v>
          </cell>
          <cell r="D18">
            <v>146427</v>
          </cell>
          <cell r="E18">
            <v>146427</v>
          </cell>
          <cell r="F18">
            <v>432971</v>
          </cell>
          <cell r="G18">
            <v>579398</v>
          </cell>
          <cell r="H18">
            <v>0</v>
          </cell>
        </row>
        <row r="19">
          <cell r="A19" t="str">
            <v>LPremium HN-Plana</v>
          </cell>
          <cell r="B19" t="str">
            <v>LPremium HN</v>
          </cell>
          <cell r="C19" t="str">
            <v>Plana</v>
          </cell>
          <cell r="D19">
            <v>5640</v>
          </cell>
          <cell r="E19">
            <v>5640</v>
          </cell>
          <cell r="F19">
            <v>293390</v>
          </cell>
          <cell r="G19">
            <v>299030</v>
          </cell>
          <cell r="H19">
            <v>0</v>
          </cell>
        </row>
        <row r="20">
          <cell r="A20" t="str">
            <v>LPremium HR-Exceso</v>
          </cell>
          <cell r="B20" t="str">
            <v>LPremium HR</v>
          </cell>
          <cell r="C20" t="str">
            <v>Exceso</v>
          </cell>
          <cell r="D20">
            <v>33719</v>
          </cell>
          <cell r="E20">
            <v>33719</v>
          </cell>
          <cell r="F20">
            <v>335592</v>
          </cell>
          <cell r="G20">
            <v>369311</v>
          </cell>
          <cell r="H20">
            <v>12738.523999999999</v>
          </cell>
        </row>
        <row r="21">
          <cell r="A21" t="str">
            <v>LPremium HR-Libre</v>
          </cell>
          <cell r="B21" t="str">
            <v>LPremium HR</v>
          </cell>
          <cell r="C21" t="str">
            <v>Libre</v>
          </cell>
          <cell r="D21">
            <v>9553</v>
          </cell>
          <cell r="E21">
            <v>9553</v>
          </cell>
          <cell r="F21">
            <v>40116</v>
          </cell>
          <cell r="G21">
            <v>49669</v>
          </cell>
          <cell r="H21">
            <v>0</v>
          </cell>
        </row>
        <row r="22">
          <cell r="A22" t="str">
            <v>LPremium HR-Plana</v>
          </cell>
          <cell r="B22" t="str">
            <v>LPremium HR</v>
          </cell>
          <cell r="C22" t="str">
            <v>Plana</v>
          </cell>
          <cell r="D22">
            <v>1913812</v>
          </cell>
          <cell r="E22">
            <v>1913812</v>
          </cell>
          <cell r="F22">
            <v>27462115</v>
          </cell>
          <cell r="G22">
            <v>29375927</v>
          </cell>
          <cell r="H22">
            <v>375.053</v>
          </cell>
        </row>
        <row r="23">
          <cell r="A23" t="str">
            <v>Plan Tarifario1 HN-Exceso</v>
          </cell>
          <cell r="B23" t="str">
            <v>Plan Tarifario1 HN</v>
          </cell>
          <cell r="C23" t="str">
            <v>Exceso</v>
          </cell>
          <cell r="D23">
            <v>836914</v>
          </cell>
          <cell r="E23">
            <v>836914</v>
          </cell>
          <cell r="F23">
            <v>2444172</v>
          </cell>
          <cell r="G23">
            <v>3281086</v>
          </cell>
          <cell r="H23">
            <v>326843.77</v>
          </cell>
        </row>
        <row r="24">
          <cell r="A24" t="str">
            <v>Plan Tarifario1 HN-Libre</v>
          </cell>
          <cell r="B24" t="str">
            <v>Plan Tarifario1 HN</v>
          </cell>
          <cell r="C24" t="str">
            <v>Libre</v>
          </cell>
          <cell r="D24">
            <v>255353</v>
          </cell>
          <cell r="E24">
            <v>255353</v>
          </cell>
          <cell r="F24">
            <v>647908</v>
          </cell>
          <cell r="G24">
            <v>903261</v>
          </cell>
          <cell r="H24">
            <v>0</v>
          </cell>
        </row>
        <row r="25">
          <cell r="A25" t="str">
            <v>Plan Tarifario1 HR-Exceso</v>
          </cell>
          <cell r="B25" t="str">
            <v>Plan Tarifario1 HR</v>
          </cell>
          <cell r="C25" t="str">
            <v>Exceso</v>
          </cell>
          <cell r="D25">
            <v>550311</v>
          </cell>
          <cell r="E25">
            <v>550311</v>
          </cell>
          <cell r="F25">
            <v>2140062</v>
          </cell>
          <cell r="G25">
            <v>2690373</v>
          </cell>
          <cell r="H25">
            <v>138370.5</v>
          </cell>
        </row>
        <row r="26">
          <cell r="A26" t="str">
            <v>Plan Tarifario1 HR-Libre</v>
          </cell>
          <cell r="B26" t="str">
            <v>Plan Tarifario1 HR</v>
          </cell>
          <cell r="C26" t="str">
            <v>Libre</v>
          </cell>
          <cell r="D26">
            <v>203084</v>
          </cell>
          <cell r="E26">
            <v>203084</v>
          </cell>
          <cell r="F26">
            <v>587052</v>
          </cell>
          <cell r="G26">
            <v>790136</v>
          </cell>
          <cell r="H26">
            <v>0</v>
          </cell>
        </row>
        <row r="27">
          <cell r="A27" t="str">
            <v>Plan Tarifario1 HR-Plana</v>
          </cell>
          <cell r="B27" t="str">
            <v>Plan Tarifario1 HR</v>
          </cell>
          <cell r="C27" t="str">
            <v>Plana</v>
          </cell>
          <cell r="D27">
            <v>7281</v>
          </cell>
          <cell r="E27">
            <v>7281</v>
          </cell>
          <cell r="F27">
            <v>405826</v>
          </cell>
          <cell r="G27">
            <v>413107</v>
          </cell>
          <cell r="H27">
            <v>0</v>
          </cell>
        </row>
        <row r="28">
          <cell r="A28" t="str">
            <v>Plan Tarifario2 HN-Exceso</v>
          </cell>
          <cell r="B28" t="str">
            <v>Plan Tarifario2 HN</v>
          </cell>
          <cell r="C28" t="str">
            <v>Exceso</v>
          </cell>
          <cell r="D28">
            <v>70522</v>
          </cell>
          <cell r="E28">
            <v>70522</v>
          </cell>
          <cell r="F28">
            <v>227131</v>
          </cell>
          <cell r="G28">
            <v>297653</v>
          </cell>
          <cell r="H28">
            <v>27280.506000000005</v>
          </cell>
        </row>
        <row r="29">
          <cell r="A29" t="str">
            <v>Plan Tarifario2 HN-Libre</v>
          </cell>
          <cell r="B29" t="str">
            <v>Plan Tarifario2 HN</v>
          </cell>
          <cell r="C29" t="str">
            <v>Libre</v>
          </cell>
          <cell r="D29">
            <v>99097</v>
          </cell>
          <cell r="E29">
            <v>99097</v>
          </cell>
          <cell r="F29">
            <v>282699</v>
          </cell>
          <cell r="G29">
            <v>381796</v>
          </cell>
          <cell r="H29">
            <v>0</v>
          </cell>
        </row>
        <row r="30">
          <cell r="A30" t="str">
            <v>Plan Tarifario2 HR-Exceso</v>
          </cell>
          <cell r="B30" t="str">
            <v>Plan Tarifario2 HR</v>
          </cell>
          <cell r="C30" t="str">
            <v>Exceso</v>
          </cell>
          <cell r="D30">
            <v>38641</v>
          </cell>
          <cell r="E30">
            <v>38641</v>
          </cell>
          <cell r="F30">
            <v>181179</v>
          </cell>
          <cell r="G30">
            <v>219820</v>
          </cell>
          <cell r="H30">
            <v>10556.486000000001</v>
          </cell>
        </row>
        <row r="31">
          <cell r="A31" t="str">
            <v>Plan Tarifario2 HR-Libre</v>
          </cell>
          <cell r="B31" t="str">
            <v>Plan Tarifario2 HR</v>
          </cell>
          <cell r="C31" t="str">
            <v>Libre</v>
          </cell>
          <cell r="D31">
            <v>66419</v>
          </cell>
          <cell r="E31">
            <v>66419</v>
          </cell>
          <cell r="F31">
            <v>231031</v>
          </cell>
          <cell r="G31">
            <v>297450</v>
          </cell>
          <cell r="H31">
            <v>0</v>
          </cell>
        </row>
        <row r="32">
          <cell r="A32" t="str">
            <v>Plan Tarifario2 HR-Plana</v>
          </cell>
          <cell r="B32" t="str">
            <v>Plan Tarifario2 HR</v>
          </cell>
          <cell r="C32" t="str">
            <v>Plana</v>
          </cell>
          <cell r="D32">
            <v>760</v>
          </cell>
          <cell r="E32">
            <v>760</v>
          </cell>
          <cell r="F32">
            <v>30851</v>
          </cell>
          <cell r="G32">
            <v>31611</v>
          </cell>
          <cell r="H32">
            <v>0</v>
          </cell>
        </row>
        <row r="33">
          <cell r="A33" t="str">
            <v>Plan Tarifario3 HN-Exceso</v>
          </cell>
          <cell r="B33" t="str">
            <v>Plan Tarifario3 HN</v>
          </cell>
          <cell r="C33" t="str">
            <v>Exceso</v>
          </cell>
          <cell r="D33">
            <v>40694</v>
          </cell>
          <cell r="E33">
            <v>40694</v>
          </cell>
          <cell r="F33">
            <v>127105</v>
          </cell>
          <cell r="G33">
            <v>167799</v>
          </cell>
          <cell r="H33">
            <v>13921.274000000001</v>
          </cell>
        </row>
        <row r="34">
          <cell r="A34" t="str">
            <v>Plan Tarifario3 HN-Libre</v>
          </cell>
          <cell r="B34" t="str">
            <v>Plan Tarifario3 HN</v>
          </cell>
          <cell r="C34" t="str">
            <v>Libre</v>
          </cell>
          <cell r="D34">
            <v>56394</v>
          </cell>
          <cell r="E34">
            <v>56394</v>
          </cell>
          <cell r="F34">
            <v>164547</v>
          </cell>
          <cell r="G34">
            <v>220941</v>
          </cell>
          <cell r="H34">
            <v>0</v>
          </cell>
        </row>
        <row r="35">
          <cell r="A35" t="str">
            <v>Plan Tarifario3 HR-Exceso</v>
          </cell>
          <cell r="B35" t="str">
            <v>Plan Tarifario3 HR</v>
          </cell>
          <cell r="C35" t="str">
            <v>Exceso</v>
          </cell>
          <cell r="D35">
            <v>21180</v>
          </cell>
          <cell r="E35">
            <v>21180</v>
          </cell>
          <cell r="F35">
            <v>93303</v>
          </cell>
          <cell r="G35">
            <v>114483</v>
          </cell>
          <cell r="H35">
            <v>4953.0869999999995</v>
          </cell>
        </row>
        <row r="36">
          <cell r="A36" t="str">
            <v>Plan Tarifario3 HR-Libre</v>
          </cell>
          <cell r="B36" t="str">
            <v>Plan Tarifario3 HR</v>
          </cell>
          <cell r="C36" t="str">
            <v>Libre</v>
          </cell>
          <cell r="D36">
            <v>34949</v>
          </cell>
          <cell r="E36">
            <v>34949</v>
          </cell>
          <cell r="F36">
            <v>127740</v>
          </cell>
          <cell r="G36">
            <v>162689</v>
          </cell>
          <cell r="H36">
            <v>0</v>
          </cell>
        </row>
        <row r="37">
          <cell r="A37" t="str">
            <v>Plan Tarifario3 HR-Plana</v>
          </cell>
          <cell r="B37" t="str">
            <v>Plan Tarifario3 HR</v>
          </cell>
          <cell r="C37" t="str">
            <v>Plana</v>
          </cell>
          <cell r="D37">
            <v>113</v>
          </cell>
          <cell r="E37">
            <v>113</v>
          </cell>
          <cell r="F37">
            <v>6960</v>
          </cell>
          <cell r="G37">
            <v>7073</v>
          </cell>
          <cell r="H37">
            <v>0</v>
          </cell>
        </row>
        <row r="38">
          <cell r="A38" t="str">
            <v>Plan Tarifario4 HN-Exceso</v>
          </cell>
          <cell r="B38" t="str">
            <v>Plan Tarifario4 HN</v>
          </cell>
          <cell r="C38" t="str">
            <v>Exceso</v>
          </cell>
          <cell r="D38">
            <v>21565</v>
          </cell>
          <cell r="E38">
            <v>21565</v>
          </cell>
          <cell r="F38">
            <v>68301</v>
          </cell>
          <cell r="G38">
            <v>89866</v>
          </cell>
          <cell r="H38">
            <v>6858.7349999999997</v>
          </cell>
        </row>
        <row r="39">
          <cell r="A39" t="str">
            <v>Plan Tarifario4 HN-Libre</v>
          </cell>
          <cell r="B39" t="str">
            <v>Plan Tarifario4 HN</v>
          </cell>
          <cell r="C39" t="str">
            <v>Libre</v>
          </cell>
          <cell r="D39">
            <v>33817</v>
          </cell>
          <cell r="E39">
            <v>33817</v>
          </cell>
          <cell r="F39">
            <v>102129</v>
          </cell>
          <cell r="G39">
            <v>135946</v>
          </cell>
          <cell r="H39">
            <v>0</v>
          </cell>
        </row>
        <row r="40">
          <cell r="A40" t="str">
            <v>Plan Tarifario4 HR-Exceso</v>
          </cell>
          <cell r="B40" t="str">
            <v>Plan Tarifario4 HR</v>
          </cell>
          <cell r="C40" t="str">
            <v>Exceso</v>
          </cell>
          <cell r="D40">
            <v>9060</v>
          </cell>
          <cell r="E40">
            <v>9060</v>
          </cell>
          <cell r="F40">
            <v>42739</v>
          </cell>
          <cell r="G40">
            <v>51799</v>
          </cell>
          <cell r="H40">
            <v>2077.2750000000001</v>
          </cell>
        </row>
        <row r="41">
          <cell r="A41" t="str">
            <v>Plan Tarifario4 HR-Libre</v>
          </cell>
          <cell r="B41" t="str">
            <v>Plan Tarifario4 HR</v>
          </cell>
          <cell r="C41" t="str">
            <v>Libre</v>
          </cell>
          <cell r="D41">
            <v>17775</v>
          </cell>
          <cell r="E41">
            <v>17775</v>
          </cell>
          <cell r="F41">
            <v>70488</v>
          </cell>
          <cell r="G41">
            <v>88263</v>
          </cell>
          <cell r="H41">
            <v>0</v>
          </cell>
        </row>
        <row r="42">
          <cell r="A42" t="str">
            <v>Plan Tarifario4 HR-Plana</v>
          </cell>
          <cell r="B42" t="str">
            <v>Plan Tarifario4 HR</v>
          </cell>
          <cell r="C42" t="str">
            <v>Plana</v>
          </cell>
          <cell r="D42">
            <v>179</v>
          </cell>
          <cell r="E42">
            <v>179</v>
          </cell>
          <cell r="F42">
            <v>8428</v>
          </cell>
          <cell r="G42">
            <v>8607</v>
          </cell>
          <cell r="H42">
            <v>0</v>
          </cell>
        </row>
        <row r="43">
          <cell r="A43" t="str">
            <v>Plan Tarifario5 HN-Exceso</v>
          </cell>
          <cell r="B43" t="str">
            <v>Plan Tarifario5 HN</v>
          </cell>
          <cell r="C43" t="str">
            <v>Exceso</v>
          </cell>
          <cell r="D43">
            <v>530516</v>
          </cell>
          <cell r="E43">
            <v>530516</v>
          </cell>
          <cell r="F43">
            <v>1482235</v>
          </cell>
          <cell r="G43">
            <v>2012751</v>
          </cell>
          <cell r="H43">
            <v>130468.77800000001</v>
          </cell>
        </row>
        <row r="44">
          <cell r="A44" t="str">
            <v>Plan Tarifario5 HN-Libre</v>
          </cell>
          <cell r="B44" t="str">
            <v>Plan Tarifario5 HN</v>
          </cell>
          <cell r="C44" t="str">
            <v>Libre</v>
          </cell>
          <cell r="D44">
            <v>471451</v>
          </cell>
          <cell r="E44">
            <v>471451</v>
          </cell>
          <cell r="F44">
            <v>1343081</v>
          </cell>
          <cell r="G44">
            <v>1814532</v>
          </cell>
          <cell r="H44">
            <v>0</v>
          </cell>
        </row>
        <row r="45">
          <cell r="A45" t="str">
            <v>Plan Tarifario5 HR-Exceso</v>
          </cell>
          <cell r="B45" t="str">
            <v>Plan Tarifario5 HR</v>
          </cell>
          <cell r="C45" t="str">
            <v>Exceso</v>
          </cell>
          <cell r="D45">
            <v>147561</v>
          </cell>
          <cell r="E45">
            <v>147561</v>
          </cell>
          <cell r="F45">
            <v>618089</v>
          </cell>
          <cell r="G45">
            <v>765650</v>
          </cell>
          <cell r="H45">
            <v>24169.496999999999</v>
          </cell>
        </row>
        <row r="46">
          <cell r="A46" t="str">
            <v>Plan Tarifario5 HR-Libre</v>
          </cell>
          <cell r="B46" t="str">
            <v>Plan Tarifario5 HR</v>
          </cell>
          <cell r="C46" t="str">
            <v>Libre</v>
          </cell>
          <cell r="D46">
            <v>183047</v>
          </cell>
          <cell r="E46">
            <v>183047</v>
          </cell>
          <cell r="F46">
            <v>693698</v>
          </cell>
          <cell r="G46">
            <v>876745</v>
          </cell>
          <cell r="H46">
            <v>0</v>
          </cell>
        </row>
        <row r="47">
          <cell r="A47" t="str">
            <v>Plan Tarifario5 HR-Plana</v>
          </cell>
          <cell r="B47" t="str">
            <v>Plan Tarifario5 HR</v>
          </cell>
          <cell r="C47" t="str">
            <v>Plana</v>
          </cell>
          <cell r="D47">
            <v>654</v>
          </cell>
          <cell r="E47">
            <v>654</v>
          </cell>
          <cell r="F47">
            <v>36125</v>
          </cell>
          <cell r="G47">
            <v>36779</v>
          </cell>
          <cell r="H47">
            <v>0</v>
          </cell>
        </row>
        <row r="48">
          <cell r="A48" t="str">
            <v>Plan Tarifario6 HN-Exceso</v>
          </cell>
          <cell r="B48" t="str">
            <v>Plan Tarifario6 HN</v>
          </cell>
          <cell r="C48" t="str">
            <v>Exceso</v>
          </cell>
          <cell r="D48">
            <v>323550</v>
          </cell>
          <cell r="E48">
            <v>323550</v>
          </cell>
          <cell r="F48">
            <v>951792</v>
          </cell>
          <cell r="G48">
            <v>1275342</v>
          </cell>
          <cell r="H48">
            <v>83299.288</v>
          </cell>
        </row>
        <row r="49">
          <cell r="A49" t="str">
            <v>Plan Tarifario6 HN-Libre</v>
          </cell>
          <cell r="B49" t="str">
            <v>Plan Tarifario6 HN</v>
          </cell>
          <cell r="C49" t="str">
            <v>Libre</v>
          </cell>
          <cell r="D49">
            <v>36786</v>
          </cell>
          <cell r="E49">
            <v>36786</v>
          </cell>
          <cell r="F49">
            <v>92984</v>
          </cell>
          <cell r="G49">
            <v>129770</v>
          </cell>
          <cell r="H49">
            <v>0</v>
          </cell>
        </row>
        <row r="50">
          <cell r="A50" t="str">
            <v>Plan Tarifario6 HR-Exceso</v>
          </cell>
          <cell r="B50" t="str">
            <v>Plan Tarifario6 HR</v>
          </cell>
          <cell r="C50" t="str">
            <v>Exceso</v>
          </cell>
          <cell r="D50">
            <v>167469</v>
          </cell>
          <cell r="E50">
            <v>167469</v>
          </cell>
          <cell r="F50">
            <v>713010</v>
          </cell>
          <cell r="G50">
            <v>880479</v>
          </cell>
          <cell r="H50">
            <v>27845.495999999999</v>
          </cell>
        </row>
        <row r="51">
          <cell r="A51" t="str">
            <v>Plan Tarifario6 HR-Libre</v>
          </cell>
          <cell r="B51" t="str">
            <v>Plan Tarifario6 HR</v>
          </cell>
          <cell r="C51" t="str">
            <v>Libre</v>
          </cell>
          <cell r="D51">
            <v>58198</v>
          </cell>
          <cell r="E51">
            <v>58198</v>
          </cell>
          <cell r="F51">
            <v>184028</v>
          </cell>
          <cell r="G51">
            <v>242226</v>
          </cell>
          <cell r="H51">
            <v>0</v>
          </cell>
        </row>
        <row r="52">
          <cell r="A52" t="str">
            <v>Plan Tarifario6 HR-Plana</v>
          </cell>
          <cell r="B52" t="str">
            <v>Plan Tarifario6 HR</v>
          </cell>
          <cell r="C52" t="str">
            <v>Plana</v>
          </cell>
          <cell r="D52">
            <v>1068</v>
          </cell>
          <cell r="E52">
            <v>1068</v>
          </cell>
          <cell r="F52">
            <v>49499</v>
          </cell>
          <cell r="G52">
            <v>50567</v>
          </cell>
          <cell r="H52">
            <v>0</v>
          </cell>
        </row>
        <row r="53">
          <cell r="A53" t="str">
            <v>PlanSegundo HN-Exceso</v>
          </cell>
          <cell r="B53" t="str">
            <v>PlanSegundo HN</v>
          </cell>
          <cell r="C53" t="str">
            <v>Exceso</v>
          </cell>
          <cell r="D53">
            <v>372038</v>
          </cell>
          <cell r="E53">
            <v>11161140</v>
          </cell>
          <cell r="F53">
            <v>53971486</v>
          </cell>
          <cell r="G53">
            <v>65132626</v>
          </cell>
          <cell r="H53">
            <v>128311.27322</v>
          </cell>
        </row>
        <row r="54">
          <cell r="A54" t="str">
            <v>PlanSegundo HN-Libre</v>
          </cell>
          <cell r="B54" t="str">
            <v>PlanSegundo HN</v>
          </cell>
          <cell r="C54" t="str">
            <v>Libre</v>
          </cell>
          <cell r="D54">
            <v>97017</v>
          </cell>
          <cell r="E54">
            <v>2910510</v>
          </cell>
          <cell r="F54">
            <v>11722843</v>
          </cell>
          <cell r="G54">
            <v>14633353</v>
          </cell>
          <cell r="H54">
            <v>0</v>
          </cell>
        </row>
        <row r="55">
          <cell r="A55" t="str">
            <v>PlanSegundo HN-Plana</v>
          </cell>
          <cell r="B55" t="str">
            <v>PlanSegundo HN</v>
          </cell>
          <cell r="C55" t="str">
            <v>Plana</v>
          </cell>
          <cell r="D55">
            <v>1778</v>
          </cell>
          <cell r="E55">
            <v>53340</v>
          </cell>
          <cell r="F55">
            <v>5954124</v>
          </cell>
          <cell r="G55">
            <v>6007464</v>
          </cell>
          <cell r="H55">
            <v>0</v>
          </cell>
        </row>
        <row r="56">
          <cell r="A56" t="str">
            <v>PlanSegundo HR-Exceso</v>
          </cell>
          <cell r="B56" t="str">
            <v>PlanSegundo HR</v>
          </cell>
          <cell r="C56" t="str">
            <v>Exceso</v>
          </cell>
          <cell r="D56">
            <v>212738</v>
          </cell>
          <cell r="E56">
            <v>6382140</v>
          </cell>
          <cell r="F56">
            <v>45443877</v>
          </cell>
          <cell r="G56">
            <v>51826017</v>
          </cell>
          <cell r="H56">
            <v>51307.756829999998</v>
          </cell>
        </row>
        <row r="57">
          <cell r="A57" t="str">
            <v>PlanSegundo HR-Libre</v>
          </cell>
          <cell r="B57" t="str">
            <v>PlanSegundo HR</v>
          </cell>
          <cell r="C57" t="str">
            <v>Libre</v>
          </cell>
          <cell r="D57">
            <v>70160</v>
          </cell>
          <cell r="E57">
            <v>2104800</v>
          </cell>
          <cell r="F57">
            <v>10160505</v>
          </cell>
          <cell r="G57">
            <v>12265305</v>
          </cell>
          <cell r="H57">
            <v>0</v>
          </cell>
        </row>
        <row r="58">
          <cell r="A58" t="str">
            <v>PlanSegundo HR-Plana</v>
          </cell>
          <cell r="B58" t="str">
            <v>PlanSegundo HR</v>
          </cell>
          <cell r="C58" t="str">
            <v>Plana</v>
          </cell>
          <cell r="D58">
            <v>3052</v>
          </cell>
          <cell r="E58">
            <v>86195</v>
          </cell>
          <cell r="F58">
            <v>7153213</v>
          </cell>
          <cell r="G58">
            <v>7239408</v>
          </cell>
          <cell r="H58">
            <v>0</v>
          </cell>
        </row>
        <row r="59">
          <cell r="A59" t="str">
            <v>Reg HN-Exceso</v>
          </cell>
          <cell r="B59" t="str">
            <v>Reg HN</v>
          </cell>
          <cell r="C59" t="str">
            <v>Exceso</v>
          </cell>
          <cell r="D59">
            <v>11428399</v>
          </cell>
          <cell r="E59">
            <v>11428399</v>
          </cell>
          <cell r="F59">
            <v>33429939</v>
          </cell>
          <cell r="G59">
            <v>44858338</v>
          </cell>
          <cell r="H59">
            <v>2904673.6160000004</v>
          </cell>
        </row>
        <row r="60">
          <cell r="A60" t="str">
            <v>Reg HN-Libre</v>
          </cell>
          <cell r="B60" t="str">
            <v>Reg HN</v>
          </cell>
          <cell r="C60" t="str">
            <v>Libre</v>
          </cell>
          <cell r="D60">
            <v>1353648</v>
          </cell>
          <cell r="E60">
            <v>1353648</v>
          </cell>
          <cell r="F60">
            <v>3592904</v>
          </cell>
          <cell r="G60">
            <v>4946552</v>
          </cell>
          <cell r="H60">
            <v>0</v>
          </cell>
        </row>
        <row r="61">
          <cell r="A61" t="str">
            <v>Reg HN-Plana</v>
          </cell>
          <cell r="B61" t="str">
            <v>Reg HN</v>
          </cell>
          <cell r="C61" t="str">
            <v>Plana</v>
          </cell>
          <cell r="D61">
            <v>16661</v>
          </cell>
          <cell r="E61">
            <v>16661</v>
          </cell>
          <cell r="F61">
            <v>756816</v>
          </cell>
          <cell r="G61">
            <v>773477</v>
          </cell>
          <cell r="H61">
            <v>0</v>
          </cell>
        </row>
        <row r="62">
          <cell r="A62" t="str">
            <v>Reg HR-Exceso</v>
          </cell>
          <cell r="B62" t="str">
            <v>Reg HR</v>
          </cell>
          <cell r="C62" t="str">
            <v>Exceso</v>
          </cell>
          <cell r="D62">
            <v>4497186</v>
          </cell>
          <cell r="E62">
            <v>4497186</v>
          </cell>
          <cell r="F62">
            <v>18616834</v>
          </cell>
          <cell r="G62">
            <v>23114020</v>
          </cell>
          <cell r="H62">
            <v>946946.174</v>
          </cell>
        </row>
        <row r="63">
          <cell r="A63" t="str">
            <v>Reg HR-Libre</v>
          </cell>
          <cell r="B63" t="str">
            <v>Reg HR</v>
          </cell>
          <cell r="C63" t="str">
            <v>Libre</v>
          </cell>
          <cell r="D63">
            <v>699162</v>
          </cell>
          <cell r="E63">
            <v>699162</v>
          </cell>
          <cell r="F63">
            <v>2182166</v>
          </cell>
          <cell r="G63">
            <v>2881328</v>
          </cell>
          <cell r="H63">
            <v>0</v>
          </cell>
        </row>
        <row r="64">
          <cell r="A64" t="str">
            <v>Reg HR-Plana</v>
          </cell>
          <cell r="B64" t="str">
            <v>Reg HR</v>
          </cell>
          <cell r="C64" t="str">
            <v>Plana</v>
          </cell>
          <cell r="D64">
            <v>28699</v>
          </cell>
          <cell r="E64">
            <v>28699</v>
          </cell>
          <cell r="F64">
            <v>1370673</v>
          </cell>
          <cell r="G64">
            <v>1399372</v>
          </cell>
          <cell r="H64">
            <v>0</v>
          </cell>
        </row>
        <row r="65">
          <cell r="A65" t="str">
            <v>Tplana-Plana</v>
          </cell>
          <cell r="B65" t="str">
            <v>Tplana</v>
          </cell>
          <cell r="C65" t="str">
            <v>Plana</v>
          </cell>
          <cell r="D65">
            <v>29214</v>
          </cell>
          <cell r="E65">
            <v>29214</v>
          </cell>
          <cell r="F65">
            <v>1387242</v>
          </cell>
          <cell r="G65">
            <v>1416456</v>
          </cell>
          <cell r="H65">
            <v>0</v>
          </cell>
        </row>
        <row r="66">
          <cell r="A66" t="str">
            <v>-</v>
          </cell>
        </row>
      </sheetData>
      <sheetData sheetId="2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/>
          <cell r="C2"/>
          <cell r="D2">
            <v>11</v>
          </cell>
          <cell r="E2">
            <v>0</v>
          </cell>
          <cell r="F2">
            <v>20</v>
          </cell>
          <cell r="G2">
            <v>20</v>
          </cell>
          <cell r="H2">
            <v>128.4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533</v>
          </cell>
          <cell r="E3">
            <v>533</v>
          </cell>
          <cell r="F3">
            <v>1188</v>
          </cell>
          <cell r="G3">
            <v>1721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19242</v>
          </cell>
          <cell r="E4">
            <v>19242</v>
          </cell>
          <cell r="F4">
            <v>340995</v>
          </cell>
          <cell r="G4">
            <v>360237</v>
          </cell>
          <cell r="H4">
            <v>0</v>
          </cell>
        </row>
        <row r="5">
          <cell r="A5" t="str">
            <v>Fonofacil Plus HR-Libre</v>
          </cell>
          <cell r="B5" t="str">
            <v>Fonofacil Plus HR</v>
          </cell>
          <cell r="C5" t="str">
            <v>Libre</v>
          </cell>
          <cell r="D5">
            <v>0</v>
          </cell>
          <cell r="E5">
            <v>0</v>
          </cell>
          <cell r="F5">
            <v>2</v>
          </cell>
          <cell r="G5">
            <v>2</v>
          </cell>
          <cell r="H5">
            <v>0</v>
          </cell>
        </row>
        <row r="6">
          <cell r="A6" t="str">
            <v>LCEconomica HN-Libre</v>
          </cell>
          <cell r="B6" t="str">
            <v>LCEconomica HN</v>
          </cell>
          <cell r="C6" t="str">
            <v>Libre</v>
          </cell>
          <cell r="D6">
            <v>174</v>
          </cell>
          <cell r="E6">
            <v>174</v>
          </cell>
          <cell r="F6">
            <v>406</v>
          </cell>
          <cell r="G6">
            <v>580</v>
          </cell>
          <cell r="H6">
            <v>0</v>
          </cell>
        </row>
        <row r="7">
          <cell r="A7" t="str">
            <v>LCEconomica HR-Libre</v>
          </cell>
          <cell r="B7" t="str">
            <v>LCEconomica HR</v>
          </cell>
          <cell r="C7" t="str">
            <v>Libre</v>
          </cell>
          <cell r="D7">
            <v>67</v>
          </cell>
          <cell r="E7">
            <v>67</v>
          </cell>
          <cell r="F7">
            <v>134</v>
          </cell>
          <cell r="G7">
            <v>201</v>
          </cell>
          <cell r="H7">
            <v>0</v>
          </cell>
        </row>
        <row r="8">
          <cell r="A8" t="str">
            <v>LCSuperEconomica HN-Libre</v>
          </cell>
          <cell r="B8" t="str">
            <v>LCSuperEconomica HN</v>
          </cell>
          <cell r="C8" t="str">
            <v>Libre</v>
          </cell>
          <cell r="D8">
            <v>352</v>
          </cell>
          <cell r="E8">
            <v>352</v>
          </cell>
          <cell r="F8">
            <v>896</v>
          </cell>
          <cell r="G8">
            <v>1248</v>
          </cell>
          <cell r="H8">
            <v>0</v>
          </cell>
        </row>
        <row r="9">
          <cell r="A9" t="str">
            <v>LCSuperEconomica HR-Libre</v>
          </cell>
          <cell r="B9" t="str">
            <v>LCSuperEconomica HR</v>
          </cell>
          <cell r="C9" t="str">
            <v>Libre</v>
          </cell>
          <cell r="D9">
            <v>125</v>
          </cell>
          <cell r="E9">
            <v>125</v>
          </cell>
          <cell r="F9">
            <v>329</v>
          </cell>
          <cell r="G9">
            <v>454</v>
          </cell>
          <cell r="H9">
            <v>0</v>
          </cell>
        </row>
        <row r="10">
          <cell r="A10" t="str">
            <v>LDC Control Plan1 HN-Libre</v>
          </cell>
          <cell r="B10" t="str">
            <v>LDC Control Plan1 HN</v>
          </cell>
          <cell r="C10" t="str">
            <v>Libre</v>
          </cell>
          <cell r="D10">
            <v>4</v>
          </cell>
          <cell r="E10">
            <v>4</v>
          </cell>
          <cell r="F10">
            <v>25</v>
          </cell>
          <cell r="G10">
            <v>29</v>
          </cell>
          <cell r="H10">
            <v>0</v>
          </cell>
        </row>
        <row r="11">
          <cell r="A11" t="str">
            <v>LDC Control Plan1 HR-Libre</v>
          </cell>
          <cell r="B11" t="str">
            <v>LDC Control Plan1 HR</v>
          </cell>
          <cell r="C11" t="str">
            <v>Libre</v>
          </cell>
          <cell r="D11">
            <v>2</v>
          </cell>
          <cell r="E11">
            <v>2</v>
          </cell>
          <cell r="F11">
            <v>244</v>
          </cell>
          <cell r="G11">
            <v>246</v>
          </cell>
          <cell r="H11">
            <v>0</v>
          </cell>
        </row>
        <row r="12">
          <cell r="A12" t="str">
            <v>LDC Control Plan2 HR-Libre</v>
          </cell>
          <cell r="B12" t="str">
            <v>LDC Control Plan2 HR</v>
          </cell>
          <cell r="C12" t="str">
            <v>Libre</v>
          </cell>
          <cell r="D12">
            <v>0</v>
          </cell>
          <cell r="E12">
            <v>0</v>
          </cell>
          <cell r="F12">
            <v>1</v>
          </cell>
          <cell r="G12">
            <v>1</v>
          </cell>
          <cell r="H12">
            <v>0</v>
          </cell>
        </row>
        <row r="13">
          <cell r="A13" t="str">
            <v>LDC Control Plan3 HN-Libre</v>
          </cell>
          <cell r="B13" t="str">
            <v>LDC Control Plan3 HN</v>
          </cell>
          <cell r="C13" t="str">
            <v>Libre</v>
          </cell>
          <cell r="D13">
            <v>25</v>
          </cell>
          <cell r="E13">
            <v>25</v>
          </cell>
          <cell r="F13">
            <v>119</v>
          </cell>
          <cell r="G13">
            <v>144</v>
          </cell>
          <cell r="H13">
            <v>0</v>
          </cell>
        </row>
        <row r="14">
          <cell r="A14" t="str">
            <v>LDC Control Plan3 HR-Libre</v>
          </cell>
          <cell r="B14" t="str">
            <v>LDC Control Plan3 HR</v>
          </cell>
          <cell r="C14" t="str">
            <v>Libre</v>
          </cell>
          <cell r="D14">
            <v>39</v>
          </cell>
          <cell r="E14">
            <v>39</v>
          </cell>
          <cell r="F14">
            <v>997</v>
          </cell>
          <cell r="G14">
            <v>1036</v>
          </cell>
          <cell r="H14">
            <v>0</v>
          </cell>
        </row>
        <row r="15">
          <cell r="A15" t="str">
            <v>LDC Control Plan4 HN-Libre</v>
          </cell>
          <cell r="B15" t="str">
            <v>LDC Control Plan4 HN</v>
          </cell>
          <cell r="C15" t="str">
            <v>Libre</v>
          </cell>
          <cell r="D15">
            <v>24</v>
          </cell>
          <cell r="E15">
            <v>24</v>
          </cell>
          <cell r="F15">
            <v>309</v>
          </cell>
          <cell r="G15">
            <v>333</v>
          </cell>
          <cell r="H15">
            <v>0</v>
          </cell>
        </row>
        <row r="16">
          <cell r="A16" t="str">
            <v>LDC Control Plan4 HR-Libre</v>
          </cell>
          <cell r="B16" t="str">
            <v>LDC Control Plan4 HR</v>
          </cell>
          <cell r="C16" t="str">
            <v>Libre</v>
          </cell>
          <cell r="D16">
            <v>12</v>
          </cell>
          <cell r="E16">
            <v>12</v>
          </cell>
          <cell r="F16">
            <v>365</v>
          </cell>
          <cell r="G16">
            <v>377</v>
          </cell>
          <cell r="H16">
            <v>0</v>
          </cell>
        </row>
        <row r="17">
          <cell r="A17" t="str">
            <v>Linea 70 HN-Libre</v>
          </cell>
          <cell r="B17" t="str">
            <v>Linea 70 HN</v>
          </cell>
          <cell r="C17" t="str">
            <v>Libre</v>
          </cell>
          <cell r="D17">
            <v>44</v>
          </cell>
          <cell r="E17">
            <v>44</v>
          </cell>
          <cell r="F17">
            <v>106</v>
          </cell>
          <cell r="G17">
            <v>150</v>
          </cell>
          <cell r="H17">
            <v>0</v>
          </cell>
        </row>
        <row r="18">
          <cell r="A18" t="str">
            <v>Linea 70 HR-Libre</v>
          </cell>
          <cell r="B18" t="str">
            <v>Linea 70 HR</v>
          </cell>
          <cell r="C18" t="str">
            <v>Libre</v>
          </cell>
          <cell r="D18">
            <v>76</v>
          </cell>
          <cell r="E18">
            <v>76</v>
          </cell>
          <cell r="F18">
            <v>122</v>
          </cell>
          <cell r="G18">
            <v>198</v>
          </cell>
          <cell r="H18">
            <v>0</v>
          </cell>
        </row>
        <row r="19">
          <cell r="A19" t="str">
            <v>Línea Plus HN-Exceso</v>
          </cell>
          <cell r="B19" t="str">
            <v>Línea Plus HN</v>
          </cell>
          <cell r="C19" t="str">
            <v>Exceso</v>
          </cell>
          <cell r="D19">
            <v>804895</v>
          </cell>
          <cell r="E19">
            <v>804895</v>
          </cell>
          <cell r="F19">
            <v>2146944</v>
          </cell>
          <cell r="G19">
            <v>2951839</v>
          </cell>
          <cell r="H19">
            <v>188388.90199999997</v>
          </cell>
        </row>
        <row r="20">
          <cell r="A20" t="str">
            <v>Línea Plus HN-Libre</v>
          </cell>
          <cell r="B20" t="str">
            <v>Línea Plus HN</v>
          </cell>
          <cell r="C20" t="str">
            <v>Libre</v>
          </cell>
          <cell r="D20">
            <v>610982</v>
          </cell>
          <cell r="E20">
            <v>610982</v>
          </cell>
          <cell r="F20">
            <v>1439401</v>
          </cell>
          <cell r="G20">
            <v>2050383</v>
          </cell>
          <cell r="H20">
            <v>0</v>
          </cell>
        </row>
        <row r="21">
          <cell r="A21" t="str">
            <v>Línea Plus HR-Exceso</v>
          </cell>
          <cell r="B21" t="str">
            <v>Línea Plus HR</v>
          </cell>
          <cell r="C21" t="str">
            <v>Exceso</v>
          </cell>
          <cell r="D21">
            <v>242423</v>
          </cell>
          <cell r="E21">
            <v>242423</v>
          </cell>
          <cell r="F21">
            <v>842885</v>
          </cell>
          <cell r="G21">
            <v>1085308</v>
          </cell>
          <cell r="H21">
            <v>43494.362999999998</v>
          </cell>
        </row>
        <row r="22">
          <cell r="A22" t="str">
            <v>Línea Plus HR-Libre</v>
          </cell>
          <cell r="B22" t="str">
            <v>Línea Plus HR</v>
          </cell>
          <cell r="C22" t="str">
            <v>Libre</v>
          </cell>
          <cell r="D22">
            <v>230726</v>
          </cell>
          <cell r="E22">
            <v>230726</v>
          </cell>
          <cell r="F22">
            <v>651719</v>
          </cell>
          <cell r="G22">
            <v>882445</v>
          </cell>
          <cell r="H22">
            <v>0</v>
          </cell>
        </row>
        <row r="23">
          <cell r="A23" t="str">
            <v>LPremium HN-Exceso</v>
          </cell>
          <cell r="B23" t="str">
            <v>LPremium HN</v>
          </cell>
          <cell r="C23" t="str">
            <v>Exceso</v>
          </cell>
          <cell r="D23">
            <v>490124</v>
          </cell>
          <cell r="E23">
            <v>490124</v>
          </cell>
          <cell r="F23">
            <v>2032195</v>
          </cell>
          <cell r="G23">
            <v>2522319</v>
          </cell>
          <cell r="H23">
            <v>172169.79200000002</v>
          </cell>
        </row>
        <row r="24">
          <cell r="A24" t="str">
            <v>LPremium HN-Libre</v>
          </cell>
          <cell r="B24" t="str">
            <v>LPremium HN</v>
          </cell>
          <cell r="C24" t="str">
            <v>Libre</v>
          </cell>
          <cell r="D24">
            <v>80574</v>
          </cell>
          <cell r="E24">
            <v>80574</v>
          </cell>
          <cell r="F24">
            <v>220839</v>
          </cell>
          <cell r="G24">
            <v>301413</v>
          </cell>
          <cell r="H24">
            <v>0</v>
          </cell>
        </row>
        <row r="25">
          <cell r="A25" t="str">
            <v>LPremium HN-Plana</v>
          </cell>
          <cell r="B25" t="str">
            <v>LPremium HN</v>
          </cell>
          <cell r="C25" t="str">
            <v>Plana</v>
          </cell>
          <cell r="D25">
            <v>3679</v>
          </cell>
          <cell r="E25">
            <v>3679</v>
          </cell>
          <cell r="F25">
            <v>582096</v>
          </cell>
          <cell r="G25">
            <v>585775</v>
          </cell>
          <cell r="H25">
            <v>0</v>
          </cell>
        </row>
        <row r="26">
          <cell r="A26" t="str">
            <v>LPremium HR-Exceso</v>
          </cell>
          <cell r="B26" t="str">
            <v>LPremium HR</v>
          </cell>
          <cell r="C26" t="str">
            <v>Exceso</v>
          </cell>
          <cell r="D26">
            <v>1547</v>
          </cell>
          <cell r="E26">
            <v>1547</v>
          </cell>
          <cell r="F26">
            <v>41062</v>
          </cell>
          <cell r="G26">
            <v>42609</v>
          </cell>
          <cell r="H26">
            <v>1598.057</v>
          </cell>
        </row>
        <row r="27">
          <cell r="A27" t="str">
            <v>LPremium HR-Libre</v>
          </cell>
          <cell r="B27" t="str">
            <v>LPremium HR</v>
          </cell>
          <cell r="C27" t="str">
            <v>Libre</v>
          </cell>
          <cell r="D27">
            <v>143</v>
          </cell>
          <cell r="E27">
            <v>143</v>
          </cell>
          <cell r="F27">
            <v>1046</v>
          </cell>
          <cell r="G27">
            <v>1189</v>
          </cell>
          <cell r="H27">
            <v>0</v>
          </cell>
        </row>
        <row r="28">
          <cell r="A28" t="str">
            <v>LPremium HR-Plana</v>
          </cell>
          <cell r="B28" t="str">
            <v>LPremium HR</v>
          </cell>
          <cell r="C28" t="str">
            <v>Plana</v>
          </cell>
          <cell r="D28">
            <v>876974</v>
          </cell>
          <cell r="E28">
            <v>876974</v>
          </cell>
          <cell r="F28">
            <v>14460992</v>
          </cell>
          <cell r="G28">
            <v>15337966</v>
          </cell>
          <cell r="H28">
            <v>23.292000000000002</v>
          </cell>
        </row>
        <row r="29">
          <cell r="A29" t="str">
            <v>Plan Tarifario1 HN-Exceso</v>
          </cell>
          <cell r="B29" t="str">
            <v>Plan Tarifario1 HN</v>
          </cell>
          <cell r="C29" t="str">
            <v>Exceso</v>
          </cell>
          <cell r="D29">
            <v>1652431</v>
          </cell>
          <cell r="E29">
            <v>1652431</v>
          </cell>
          <cell r="F29">
            <v>4173393</v>
          </cell>
          <cell r="G29">
            <v>5825824</v>
          </cell>
          <cell r="H29">
            <v>567688.30000000005</v>
          </cell>
        </row>
        <row r="30">
          <cell r="A30" t="str">
            <v>Plan Tarifario1 HN-Libre</v>
          </cell>
          <cell r="B30" t="str">
            <v>Plan Tarifario1 HN</v>
          </cell>
          <cell r="C30" t="str">
            <v>Libre</v>
          </cell>
          <cell r="D30">
            <v>690931</v>
          </cell>
          <cell r="E30">
            <v>690931</v>
          </cell>
          <cell r="F30">
            <v>1469974</v>
          </cell>
          <cell r="G30">
            <v>2160905</v>
          </cell>
          <cell r="H30">
            <v>0</v>
          </cell>
        </row>
        <row r="31">
          <cell r="A31" t="str">
            <v>Plan Tarifario1 HR-Exceso</v>
          </cell>
          <cell r="B31" t="str">
            <v>Plan Tarifario1 HR</v>
          </cell>
          <cell r="C31" t="str">
            <v>Exceso</v>
          </cell>
          <cell r="D31">
            <v>802026</v>
          </cell>
          <cell r="E31">
            <v>802026</v>
          </cell>
          <cell r="F31">
            <v>2475184</v>
          </cell>
          <cell r="G31">
            <v>3277210</v>
          </cell>
          <cell r="H31">
            <v>163680.42799999999</v>
          </cell>
        </row>
        <row r="32">
          <cell r="A32" t="str">
            <v>Plan Tarifario1 HR-Libre</v>
          </cell>
          <cell r="B32" t="str">
            <v>Plan Tarifario1 HR</v>
          </cell>
          <cell r="C32" t="str">
            <v>Libre</v>
          </cell>
          <cell r="D32">
            <v>325153</v>
          </cell>
          <cell r="E32">
            <v>325153</v>
          </cell>
          <cell r="F32">
            <v>766072</v>
          </cell>
          <cell r="G32">
            <v>1091225</v>
          </cell>
          <cell r="H32">
            <v>0</v>
          </cell>
        </row>
        <row r="33">
          <cell r="A33" t="str">
            <v>Plan Tarifario1 HR-Plana</v>
          </cell>
          <cell r="B33" t="str">
            <v>Plan Tarifario1 HR</v>
          </cell>
          <cell r="C33" t="str">
            <v>Plana</v>
          </cell>
          <cell r="D33">
            <v>34533</v>
          </cell>
          <cell r="E33">
            <v>34533</v>
          </cell>
          <cell r="F33">
            <v>1858367</v>
          </cell>
          <cell r="G33">
            <v>1892900</v>
          </cell>
          <cell r="H33">
            <v>0</v>
          </cell>
        </row>
        <row r="34">
          <cell r="A34" t="str">
            <v>Plan Tarifario2 HN-Exceso</v>
          </cell>
          <cell r="B34" t="str">
            <v>Plan Tarifario2 HN</v>
          </cell>
          <cell r="C34" t="str">
            <v>Exceso</v>
          </cell>
          <cell r="D34">
            <v>72317</v>
          </cell>
          <cell r="E34">
            <v>72317</v>
          </cell>
          <cell r="F34">
            <v>190055</v>
          </cell>
          <cell r="G34">
            <v>262372</v>
          </cell>
          <cell r="H34">
            <v>23346.303</v>
          </cell>
        </row>
        <row r="35">
          <cell r="A35" t="str">
            <v>Plan Tarifario2 HN-Libre</v>
          </cell>
          <cell r="B35" t="str">
            <v>Plan Tarifario2 HN</v>
          </cell>
          <cell r="C35" t="str">
            <v>Libre</v>
          </cell>
          <cell r="D35">
            <v>102796</v>
          </cell>
          <cell r="E35">
            <v>102796</v>
          </cell>
          <cell r="F35">
            <v>243672</v>
          </cell>
          <cell r="G35">
            <v>346468</v>
          </cell>
          <cell r="H35">
            <v>0</v>
          </cell>
        </row>
        <row r="36">
          <cell r="A36" t="str">
            <v>Plan Tarifario2 HR-Exceso</v>
          </cell>
          <cell r="B36" t="str">
            <v>Plan Tarifario2 HR</v>
          </cell>
          <cell r="C36" t="str">
            <v>Exceso</v>
          </cell>
          <cell r="D36">
            <v>31739</v>
          </cell>
          <cell r="E36">
            <v>31739</v>
          </cell>
          <cell r="F36">
            <v>105667</v>
          </cell>
          <cell r="G36">
            <v>137406</v>
          </cell>
          <cell r="H36">
            <v>6340.7979999999998</v>
          </cell>
        </row>
        <row r="37">
          <cell r="A37" t="str">
            <v>Plan Tarifario2 HR-Libre</v>
          </cell>
          <cell r="B37" t="str">
            <v>Plan Tarifario2 HR</v>
          </cell>
          <cell r="C37" t="str">
            <v>Libre</v>
          </cell>
          <cell r="D37">
            <v>45282</v>
          </cell>
          <cell r="E37">
            <v>45282</v>
          </cell>
          <cell r="F37">
            <v>128371</v>
          </cell>
          <cell r="G37">
            <v>173653</v>
          </cell>
          <cell r="H37">
            <v>0</v>
          </cell>
        </row>
        <row r="38">
          <cell r="A38" t="str">
            <v>Plan Tarifario2 HR-Plana</v>
          </cell>
          <cell r="B38" t="str">
            <v>Plan Tarifario2 HR</v>
          </cell>
          <cell r="C38" t="str">
            <v>Plana</v>
          </cell>
          <cell r="D38">
            <v>505</v>
          </cell>
          <cell r="E38">
            <v>505</v>
          </cell>
          <cell r="F38">
            <v>11166</v>
          </cell>
          <cell r="G38">
            <v>11671</v>
          </cell>
          <cell r="H38">
            <v>0</v>
          </cell>
        </row>
        <row r="39">
          <cell r="A39" t="str">
            <v>Plan Tarifario3 HN-Exceso</v>
          </cell>
          <cell r="B39" t="str">
            <v>Plan Tarifario3 HN</v>
          </cell>
          <cell r="C39" t="str">
            <v>Exceso</v>
          </cell>
          <cell r="D39">
            <v>35940</v>
          </cell>
          <cell r="E39">
            <v>35940</v>
          </cell>
          <cell r="F39">
            <v>88761</v>
          </cell>
          <cell r="G39">
            <v>124701</v>
          </cell>
          <cell r="H39">
            <v>9992.4179999999997</v>
          </cell>
        </row>
        <row r="40">
          <cell r="A40" t="str">
            <v>Plan Tarifario3 HN-Libre</v>
          </cell>
          <cell r="B40" t="str">
            <v>Plan Tarifario3 HN</v>
          </cell>
          <cell r="C40" t="str">
            <v>Libre</v>
          </cell>
          <cell r="D40">
            <v>46883</v>
          </cell>
          <cell r="E40">
            <v>46883</v>
          </cell>
          <cell r="F40">
            <v>113028</v>
          </cell>
          <cell r="G40">
            <v>159911</v>
          </cell>
          <cell r="H40">
            <v>0</v>
          </cell>
        </row>
        <row r="41">
          <cell r="A41" t="str">
            <v>Plan Tarifario3 HR-Exceso</v>
          </cell>
          <cell r="B41" t="str">
            <v>Plan Tarifario3 HR</v>
          </cell>
          <cell r="C41" t="str">
            <v>Exceso</v>
          </cell>
          <cell r="D41">
            <v>12179</v>
          </cell>
          <cell r="E41">
            <v>12179</v>
          </cell>
          <cell r="F41">
            <v>43123</v>
          </cell>
          <cell r="G41">
            <v>55302</v>
          </cell>
          <cell r="H41">
            <v>2332.2490000000003</v>
          </cell>
        </row>
        <row r="42">
          <cell r="A42" t="str">
            <v>Plan Tarifario3 HR-Libre</v>
          </cell>
          <cell r="B42" t="str">
            <v>Plan Tarifario3 HR</v>
          </cell>
          <cell r="C42" t="str">
            <v>Libre</v>
          </cell>
          <cell r="D42">
            <v>17845</v>
          </cell>
          <cell r="E42">
            <v>17845</v>
          </cell>
          <cell r="F42">
            <v>52000</v>
          </cell>
          <cell r="G42">
            <v>69845</v>
          </cell>
          <cell r="H42">
            <v>0</v>
          </cell>
        </row>
        <row r="43">
          <cell r="A43" t="str">
            <v>Plan Tarifario3 HR-Plana</v>
          </cell>
          <cell r="B43" t="str">
            <v>Plan Tarifario3 HR</v>
          </cell>
          <cell r="C43" t="str">
            <v>Plana</v>
          </cell>
          <cell r="D43">
            <v>740</v>
          </cell>
          <cell r="E43">
            <v>740</v>
          </cell>
          <cell r="F43">
            <v>34322</v>
          </cell>
          <cell r="G43">
            <v>35062</v>
          </cell>
          <cell r="H43">
            <v>0</v>
          </cell>
        </row>
        <row r="44">
          <cell r="A44" t="str">
            <v>Plan Tarifario4 HN-Exceso</v>
          </cell>
          <cell r="B44" t="str">
            <v>Plan Tarifario4 HN</v>
          </cell>
          <cell r="C44" t="str">
            <v>Exceso</v>
          </cell>
          <cell r="D44">
            <v>21170</v>
          </cell>
          <cell r="E44">
            <v>21170</v>
          </cell>
          <cell r="F44">
            <v>50774</v>
          </cell>
          <cell r="G44">
            <v>71944</v>
          </cell>
          <cell r="H44">
            <v>5268.27</v>
          </cell>
        </row>
        <row r="45">
          <cell r="A45" t="str">
            <v>Plan Tarifario4 HN-Libre</v>
          </cell>
          <cell r="B45" t="str">
            <v>Plan Tarifario4 HN</v>
          </cell>
          <cell r="C45" t="str">
            <v>Libre</v>
          </cell>
          <cell r="D45">
            <v>25478</v>
          </cell>
          <cell r="E45">
            <v>25478</v>
          </cell>
          <cell r="F45">
            <v>59930</v>
          </cell>
          <cell r="G45">
            <v>85408</v>
          </cell>
          <cell r="H45">
            <v>0</v>
          </cell>
        </row>
        <row r="46">
          <cell r="A46" t="str">
            <v>Plan Tarifario4 HR-Exceso</v>
          </cell>
          <cell r="B46" t="str">
            <v>Plan Tarifario4 HR</v>
          </cell>
          <cell r="C46" t="str">
            <v>Exceso</v>
          </cell>
          <cell r="D46">
            <v>5347</v>
          </cell>
          <cell r="E46">
            <v>5347</v>
          </cell>
          <cell r="F46">
            <v>15707</v>
          </cell>
          <cell r="G46">
            <v>21054</v>
          </cell>
          <cell r="H46">
            <v>797.71399999999994</v>
          </cell>
        </row>
        <row r="47">
          <cell r="A47" t="str">
            <v>Plan Tarifario4 HR-Libre</v>
          </cell>
          <cell r="B47" t="str">
            <v>Plan Tarifario4 HR</v>
          </cell>
          <cell r="C47" t="str">
            <v>Libre</v>
          </cell>
          <cell r="D47">
            <v>7827</v>
          </cell>
          <cell r="E47">
            <v>7827</v>
          </cell>
          <cell r="F47">
            <v>23027</v>
          </cell>
          <cell r="G47">
            <v>30854</v>
          </cell>
          <cell r="H47">
            <v>0</v>
          </cell>
        </row>
        <row r="48">
          <cell r="A48" t="str">
            <v>Plan Tarifario5 HN-Exceso</v>
          </cell>
          <cell r="B48" t="str">
            <v>Plan Tarifario5 HN</v>
          </cell>
          <cell r="C48" t="str">
            <v>Exceso</v>
          </cell>
          <cell r="D48">
            <v>343316</v>
          </cell>
          <cell r="E48">
            <v>343316</v>
          </cell>
          <cell r="F48">
            <v>847744</v>
          </cell>
          <cell r="G48">
            <v>1191060</v>
          </cell>
          <cell r="H48">
            <v>75736.88</v>
          </cell>
        </row>
        <row r="49">
          <cell r="A49" t="str">
            <v>Plan Tarifario5 HN-Libre</v>
          </cell>
          <cell r="B49" t="str">
            <v>Plan Tarifario5 HN</v>
          </cell>
          <cell r="C49" t="str">
            <v>Libre</v>
          </cell>
          <cell r="D49">
            <v>318421</v>
          </cell>
          <cell r="E49">
            <v>318421</v>
          </cell>
          <cell r="F49">
            <v>724753</v>
          </cell>
          <cell r="G49">
            <v>1043174</v>
          </cell>
          <cell r="H49">
            <v>0</v>
          </cell>
        </row>
        <row r="50">
          <cell r="A50" t="str">
            <v>Plan Tarifario5 HR-Exceso</v>
          </cell>
          <cell r="B50" t="str">
            <v>Plan Tarifario5 HR</v>
          </cell>
          <cell r="C50" t="str">
            <v>Exceso</v>
          </cell>
          <cell r="D50">
            <v>86838</v>
          </cell>
          <cell r="E50">
            <v>86838</v>
          </cell>
          <cell r="F50">
            <v>268266</v>
          </cell>
          <cell r="G50">
            <v>355104</v>
          </cell>
          <cell r="H50">
            <v>10786.47</v>
          </cell>
        </row>
        <row r="51">
          <cell r="A51" t="str">
            <v>Plan Tarifario5 HR-Libre</v>
          </cell>
          <cell r="B51" t="str">
            <v>Plan Tarifario5 HR</v>
          </cell>
          <cell r="C51" t="str">
            <v>Libre</v>
          </cell>
          <cell r="D51">
            <v>84340</v>
          </cell>
          <cell r="E51">
            <v>84340</v>
          </cell>
          <cell r="F51">
            <v>231843</v>
          </cell>
          <cell r="G51">
            <v>316183</v>
          </cell>
          <cell r="H51">
            <v>0</v>
          </cell>
        </row>
        <row r="52">
          <cell r="A52" t="str">
            <v>Plan Tarifario5 HR-Plana</v>
          </cell>
          <cell r="B52" t="str">
            <v>Plan Tarifario5 HR</v>
          </cell>
          <cell r="C52" t="str">
            <v>Plana</v>
          </cell>
          <cell r="D52">
            <v>1159</v>
          </cell>
          <cell r="E52">
            <v>1159</v>
          </cell>
          <cell r="F52">
            <v>47641</v>
          </cell>
          <cell r="G52">
            <v>48800</v>
          </cell>
          <cell r="H52">
            <v>0</v>
          </cell>
        </row>
        <row r="53">
          <cell r="A53" t="str">
            <v>Plan Tarifario6 HN-Exceso</v>
          </cell>
          <cell r="B53" t="str">
            <v>Plan Tarifario6 HN</v>
          </cell>
          <cell r="C53" t="str">
            <v>Exceso</v>
          </cell>
          <cell r="D53">
            <v>598618</v>
          </cell>
          <cell r="E53">
            <v>598618</v>
          </cell>
          <cell r="F53">
            <v>1431246</v>
          </cell>
          <cell r="G53">
            <v>2029864</v>
          </cell>
          <cell r="H53">
            <v>128398.492</v>
          </cell>
        </row>
        <row r="54">
          <cell r="A54" t="str">
            <v>Plan Tarifario6 HN-Libre</v>
          </cell>
          <cell r="B54" t="str">
            <v>Plan Tarifario6 HN</v>
          </cell>
          <cell r="C54" t="str">
            <v>Libre</v>
          </cell>
          <cell r="D54">
            <v>53610</v>
          </cell>
          <cell r="E54">
            <v>53610</v>
          </cell>
          <cell r="F54">
            <v>108393</v>
          </cell>
          <cell r="G54">
            <v>162003</v>
          </cell>
          <cell r="H54">
            <v>0</v>
          </cell>
        </row>
        <row r="55">
          <cell r="A55" t="str">
            <v>Plan Tarifario6 HR-Exceso</v>
          </cell>
          <cell r="B55" t="str">
            <v>Plan Tarifario6 HR</v>
          </cell>
          <cell r="C55" t="str">
            <v>Exceso</v>
          </cell>
          <cell r="D55">
            <v>181511</v>
          </cell>
          <cell r="E55">
            <v>181511</v>
          </cell>
          <cell r="F55">
            <v>569312</v>
          </cell>
          <cell r="G55">
            <v>750823</v>
          </cell>
          <cell r="H55">
            <v>22854.875</v>
          </cell>
        </row>
        <row r="56">
          <cell r="A56" t="str">
            <v>Plan Tarifario6 HR-Libre</v>
          </cell>
          <cell r="B56" t="str">
            <v>Plan Tarifario6 HR</v>
          </cell>
          <cell r="C56" t="str">
            <v>Libre</v>
          </cell>
          <cell r="D56">
            <v>82939</v>
          </cell>
          <cell r="E56">
            <v>82939</v>
          </cell>
          <cell r="F56">
            <v>201310</v>
          </cell>
          <cell r="G56">
            <v>284249</v>
          </cell>
          <cell r="H56">
            <v>0</v>
          </cell>
        </row>
        <row r="57">
          <cell r="A57" t="str">
            <v>Plan Tarifario6 HR-Plana</v>
          </cell>
          <cell r="B57" t="str">
            <v>Plan Tarifario6 HR</v>
          </cell>
          <cell r="C57" t="str">
            <v>Plana</v>
          </cell>
          <cell r="D57">
            <v>5674</v>
          </cell>
          <cell r="E57">
            <v>5674</v>
          </cell>
          <cell r="F57">
            <v>258327</v>
          </cell>
          <cell r="G57">
            <v>264001</v>
          </cell>
          <cell r="H57">
            <v>0</v>
          </cell>
        </row>
        <row r="58">
          <cell r="A58" t="str">
            <v>PlanSegundo HN-Exceso</v>
          </cell>
          <cell r="B58" t="str">
            <v>PlanSegundo HN</v>
          </cell>
          <cell r="C58" t="str">
            <v>Exceso</v>
          </cell>
          <cell r="D58">
            <v>987832</v>
          </cell>
          <cell r="E58">
            <v>29633858</v>
          </cell>
          <cell r="F58">
            <v>112587792</v>
          </cell>
          <cell r="G58">
            <v>142221650</v>
          </cell>
          <cell r="H58">
            <v>280179.50503</v>
          </cell>
        </row>
        <row r="59">
          <cell r="A59" t="str">
            <v>PlanSegundo HN-Libre</v>
          </cell>
          <cell r="B59" t="str">
            <v>PlanSegundo HN</v>
          </cell>
          <cell r="C59" t="str">
            <v>Libre</v>
          </cell>
          <cell r="D59">
            <v>332315</v>
          </cell>
          <cell r="E59">
            <v>9969450</v>
          </cell>
          <cell r="F59">
            <v>32173753</v>
          </cell>
          <cell r="G59">
            <v>42143203</v>
          </cell>
          <cell r="H59">
            <v>0</v>
          </cell>
        </row>
        <row r="60">
          <cell r="A60" t="str">
            <v>PlanSegundo HN-Plana</v>
          </cell>
          <cell r="B60" t="str">
            <v>PlanSegundo HN</v>
          </cell>
          <cell r="C60" t="str">
            <v>Plana</v>
          </cell>
          <cell r="D60">
            <v>14661</v>
          </cell>
          <cell r="E60">
            <v>439830</v>
          </cell>
          <cell r="F60">
            <v>46945458</v>
          </cell>
          <cell r="G60">
            <v>47385288</v>
          </cell>
          <cell r="H60">
            <v>0</v>
          </cell>
        </row>
        <row r="61">
          <cell r="A61" t="str">
            <v>PlanSegundo HR-Exceso</v>
          </cell>
          <cell r="B61" t="str">
            <v>PlanSegundo HR</v>
          </cell>
          <cell r="C61" t="str">
            <v>Exceso</v>
          </cell>
          <cell r="D61">
            <v>439743</v>
          </cell>
          <cell r="E61">
            <v>13192290</v>
          </cell>
          <cell r="F61">
            <v>64663981</v>
          </cell>
          <cell r="G61">
            <v>77856271</v>
          </cell>
          <cell r="H61">
            <v>77077.708289999995</v>
          </cell>
        </row>
        <row r="62">
          <cell r="A62" t="str">
            <v>PlanSegundo HR-Libre</v>
          </cell>
          <cell r="B62" t="str">
            <v>PlanSegundo HR</v>
          </cell>
          <cell r="C62" t="str">
            <v>Libre</v>
          </cell>
          <cell r="D62">
            <v>145058</v>
          </cell>
          <cell r="E62">
            <v>4351740</v>
          </cell>
          <cell r="F62">
            <v>15992613</v>
          </cell>
          <cell r="G62">
            <v>20344353</v>
          </cell>
          <cell r="H62">
            <v>0</v>
          </cell>
        </row>
        <row r="63">
          <cell r="A63" t="str">
            <v>PlanSegundo HR-Plana</v>
          </cell>
          <cell r="B63" t="str">
            <v>PlanSegundo HR</v>
          </cell>
          <cell r="C63" t="str">
            <v>Plana</v>
          </cell>
          <cell r="D63">
            <v>15593</v>
          </cell>
          <cell r="E63">
            <v>459409</v>
          </cell>
          <cell r="F63">
            <v>45283794</v>
          </cell>
          <cell r="G63">
            <v>45743203</v>
          </cell>
          <cell r="H63">
            <v>0</v>
          </cell>
        </row>
        <row r="64">
          <cell r="A64" t="str">
            <v>Reg HN-Exceso</v>
          </cell>
          <cell r="B64" t="str">
            <v>Reg HN</v>
          </cell>
          <cell r="C64" t="str">
            <v>Exceso</v>
          </cell>
          <cell r="D64">
            <v>12569094</v>
          </cell>
          <cell r="E64">
            <v>12569094</v>
          </cell>
          <cell r="F64">
            <v>32970626</v>
          </cell>
          <cell r="G64">
            <v>45539720</v>
          </cell>
          <cell r="H64">
            <v>2898367.2120000003</v>
          </cell>
        </row>
        <row r="65">
          <cell r="A65" t="str">
            <v>Reg HN-Libre</v>
          </cell>
          <cell r="B65" t="str">
            <v>Reg HN</v>
          </cell>
          <cell r="C65" t="str">
            <v>Libre</v>
          </cell>
          <cell r="D65">
            <v>1634914</v>
          </cell>
          <cell r="E65">
            <v>1634914</v>
          </cell>
          <cell r="F65">
            <v>3604207</v>
          </cell>
          <cell r="G65">
            <v>5239121</v>
          </cell>
          <cell r="H65">
            <v>0</v>
          </cell>
        </row>
        <row r="66">
          <cell r="A66" t="str">
            <v>Reg HN-Plana</v>
          </cell>
          <cell r="B66" t="str">
            <v>Reg HN</v>
          </cell>
          <cell r="C66" t="str">
            <v>Plana</v>
          </cell>
          <cell r="D66">
            <v>60226</v>
          </cell>
          <cell r="E66">
            <v>60226</v>
          </cell>
          <cell r="F66">
            <v>3330428</v>
          </cell>
          <cell r="G66">
            <v>3390654</v>
          </cell>
          <cell r="H66">
            <v>0</v>
          </cell>
        </row>
        <row r="67">
          <cell r="A67" t="str">
            <v>Reg HR-Exceso</v>
          </cell>
          <cell r="B67" t="str">
            <v>Reg HR</v>
          </cell>
          <cell r="C67" t="str">
            <v>Exceso</v>
          </cell>
          <cell r="D67">
            <v>3283996</v>
          </cell>
          <cell r="E67">
            <v>3283996</v>
          </cell>
          <cell r="F67">
            <v>10801915</v>
          </cell>
          <cell r="G67">
            <v>14085911</v>
          </cell>
          <cell r="H67">
            <v>560225.62200000009</v>
          </cell>
        </row>
        <row r="68">
          <cell r="A68" t="str">
            <v>Reg HR-Libre</v>
          </cell>
          <cell r="B68" t="str">
            <v>Reg HR</v>
          </cell>
          <cell r="C68" t="str">
            <v>Libre</v>
          </cell>
          <cell r="D68">
            <v>508362</v>
          </cell>
          <cell r="E68">
            <v>508362</v>
          </cell>
          <cell r="F68">
            <v>1266579</v>
          </cell>
          <cell r="G68">
            <v>1774941</v>
          </cell>
          <cell r="H68">
            <v>0</v>
          </cell>
        </row>
        <row r="69">
          <cell r="A69" t="str">
            <v>Reg HR-Plana</v>
          </cell>
          <cell r="B69" t="str">
            <v>Reg HR</v>
          </cell>
          <cell r="C69" t="str">
            <v>Plana</v>
          </cell>
          <cell r="D69">
            <v>58481</v>
          </cell>
          <cell r="E69">
            <v>58481</v>
          </cell>
          <cell r="F69">
            <v>2625197</v>
          </cell>
          <cell r="G69">
            <v>2683678</v>
          </cell>
          <cell r="H69">
            <v>0</v>
          </cell>
        </row>
        <row r="70">
          <cell r="A70" t="str">
            <v>Tplana-Plana</v>
          </cell>
          <cell r="B70" t="str">
            <v>Tplana</v>
          </cell>
          <cell r="C70" t="str">
            <v>Plana</v>
          </cell>
          <cell r="D70">
            <v>4605</v>
          </cell>
          <cell r="E70">
            <v>4605</v>
          </cell>
          <cell r="F70">
            <v>157733</v>
          </cell>
          <cell r="G70">
            <v>162338</v>
          </cell>
          <cell r="H70">
            <v>0</v>
          </cell>
        </row>
        <row r="71">
          <cell r="A71" t="str">
            <v>-</v>
          </cell>
        </row>
        <row r="72">
          <cell r="A72" t="str">
            <v>-</v>
          </cell>
        </row>
        <row r="73">
          <cell r="A73" t="str">
            <v>-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ixa"/>
      <sheetName val="K117"/>
      <sheetName val="TRdiaria"/>
      <sheetName val="INDICE"/>
      <sheetName val="REFIS0201"/>
      <sheetName val="Resumo0501 "/>
      <sheetName val="Resumo0401"/>
      <sheetName val="Resumo0301"/>
      <sheetName val="Resumo0201SREFIS"/>
      <sheetName val="Resumo0201"/>
      <sheetName val="Resumo0101"/>
      <sheetName val="Resumo1200"/>
      <sheetName val="Resumo1100"/>
      <sheetName val="Resumo1000"/>
      <sheetName val="L100100"/>
      <sheetName val="L100"/>
      <sheetName val="KLSB100"/>
      <sheetName val="KLSB100100"/>
      <sheetName val="JCB"/>
      <sheetName val="Q100100"/>
      <sheetName val="Q100"/>
      <sheetName val="K100"/>
      <sheetName val="K100100"/>
      <sheetName val="K117A"/>
      <sheetName val="K116"/>
      <sheetName val="KLS104"/>
      <sheetName val="kls1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8"/>
      <sheetName val="1808"/>
      <sheetName val="2808"/>
    </sheetNames>
    <sheetDataSet>
      <sheetData sheetId="0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Exceso Fonofacil HN-Libre</v>
          </cell>
          <cell r="B2" t="str">
            <v>Exceso Fonofacil HN</v>
          </cell>
          <cell r="C2" t="str">
            <v>Libre</v>
          </cell>
          <cell r="D2">
            <v>470148</v>
          </cell>
          <cell r="E2">
            <v>470148</v>
          </cell>
          <cell r="F2">
            <v>1199710</v>
          </cell>
          <cell r="G2">
            <v>1669858</v>
          </cell>
          <cell r="H2">
            <v>0</v>
          </cell>
        </row>
        <row r="3">
          <cell r="A3" t="str">
            <v>Exceso Fonofacil HR-Libre</v>
          </cell>
          <cell r="B3" t="str">
            <v>Exceso Fonofacil HR</v>
          </cell>
          <cell r="C3" t="str">
            <v>Libre</v>
          </cell>
          <cell r="D3">
            <v>442961</v>
          </cell>
          <cell r="E3">
            <v>442961</v>
          </cell>
          <cell r="F3">
            <v>1311393</v>
          </cell>
          <cell r="G3">
            <v>1754354</v>
          </cell>
          <cell r="H3">
            <v>0</v>
          </cell>
        </row>
        <row r="4">
          <cell r="A4" t="str">
            <v>Exceso LCEconomica HN-Libre</v>
          </cell>
          <cell r="B4" t="str">
            <v>Exceso LCEconomica HN</v>
          </cell>
          <cell r="C4" t="str">
            <v>Libre</v>
          </cell>
          <cell r="D4">
            <v>0</v>
          </cell>
          <cell r="E4">
            <v>0</v>
          </cell>
          <cell r="F4">
            <v>44629</v>
          </cell>
          <cell r="G4">
            <v>44629</v>
          </cell>
          <cell r="H4">
            <v>0</v>
          </cell>
        </row>
        <row r="5">
          <cell r="A5" t="str">
            <v>Exceso LCEconomica HR-Libre</v>
          </cell>
          <cell r="B5" t="str">
            <v>Exceso LCEconomica HR</v>
          </cell>
          <cell r="C5" t="str">
            <v>Libre</v>
          </cell>
          <cell r="D5">
            <v>0</v>
          </cell>
          <cell r="E5">
            <v>0</v>
          </cell>
          <cell r="F5">
            <v>59044</v>
          </cell>
          <cell r="G5">
            <v>59044</v>
          </cell>
          <cell r="H5">
            <v>0</v>
          </cell>
        </row>
        <row r="6">
          <cell r="A6" t="str">
            <v>Exceso LControlPlus1 HN-Libre</v>
          </cell>
          <cell r="B6" t="str">
            <v>Exceso LControlPlus1 HN</v>
          </cell>
          <cell r="C6" t="str">
            <v>Libre</v>
          </cell>
          <cell r="D6">
            <v>0</v>
          </cell>
          <cell r="E6">
            <v>0</v>
          </cell>
          <cell r="F6">
            <v>72</v>
          </cell>
          <cell r="G6">
            <v>72</v>
          </cell>
          <cell r="H6">
            <v>0</v>
          </cell>
        </row>
        <row r="7">
          <cell r="A7" t="str">
            <v>Exceso LControlPlus1 HR-Libre</v>
          </cell>
          <cell r="B7" t="str">
            <v>Exceso LControlPlus1 HR</v>
          </cell>
          <cell r="C7" t="str">
            <v>Libre</v>
          </cell>
          <cell r="D7">
            <v>0</v>
          </cell>
          <cell r="E7">
            <v>0</v>
          </cell>
          <cell r="F7">
            <v>65</v>
          </cell>
          <cell r="G7">
            <v>65</v>
          </cell>
          <cell r="H7">
            <v>0</v>
          </cell>
        </row>
        <row r="8">
          <cell r="A8" t="str">
            <v>Exceso LCSuperEconomica HN-Libre</v>
          </cell>
          <cell r="B8" t="str">
            <v>Exceso LCSuperEconomica HN</v>
          </cell>
          <cell r="C8" t="str">
            <v>Libre</v>
          </cell>
          <cell r="D8">
            <v>0</v>
          </cell>
          <cell r="E8">
            <v>0</v>
          </cell>
          <cell r="F8">
            <v>80177</v>
          </cell>
          <cell r="G8">
            <v>80177</v>
          </cell>
          <cell r="H8">
            <v>0</v>
          </cell>
        </row>
        <row r="9">
          <cell r="A9" t="str">
            <v>Exceso LCSuperEconomica HR-Libre</v>
          </cell>
          <cell r="B9" t="str">
            <v>Exceso LCSuperEconomica HR</v>
          </cell>
          <cell r="C9" t="str">
            <v>Libre</v>
          </cell>
          <cell r="D9">
            <v>0</v>
          </cell>
          <cell r="E9">
            <v>0</v>
          </cell>
          <cell r="F9">
            <v>100722</v>
          </cell>
          <cell r="G9">
            <v>100722</v>
          </cell>
          <cell r="H9">
            <v>0</v>
          </cell>
        </row>
        <row r="10">
          <cell r="A10" t="str">
            <v>Exceso LDC AhorroFamiliar HN-Libre</v>
          </cell>
          <cell r="B10" t="str">
            <v>Exceso LDC AhorroFamiliar HN</v>
          </cell>
          <cell r="C10" t="str">
            <v>Libre</v>
          </cell>
          <cell r="D10">
            <v>0</v>
          </cell>
          <cell r="E10">
            <v>0</v>
          </cell>
          <cell r="F10">
            <v>273</v>
          </cell>
          <cell r="G10">
            <v>273</v>
          </cell>
          <cell r="H10">
            <v>0</v>
          </cell>
        </row>
        <row r="11">
          <cell r="A11" t="str">
            <v>Exceso LDC AhorroFamiliar HR-Libre</v>
          </cell>
          <cell r="B11" t="str">
            <v>Exceso LDC AhorroFamiliar HR</v>
          </cell>
          <cell r="C11" t="str">
            <v>Libre</v>
          </cell>
          <cell r="D11">
            <v>0</v>
          </cell>
          <cell r="E11">
            <v>0</v>
          </cell>
          <cell r="F11">
            <v>500</v>
          </cell>
          <cell r="G11">
            <v>500</v>
          </cell>
          <cell r="H11">
            <v>0</v>
          </cell>
        </row>
        <row r="12">
          <cell r="A12" t="str">
            <v>Exceso LDC AhorroInicial HN-Libre</v>
          </cell>
          <cell r="B12" t="str">
            <v>Exceso LDC AhorroInicial HN</v>
          </cell>
          <cell r="C12" t="str">
            <v>Libre</v>
          </cell>
          <cell r="D12">
            <v>0</v>
          </cell>
          <cell r="E12">
            <v>0</v>
          </cell>
          <cell r="F12">
            <v>2827</v>
          </cell>
          <cell r="G12">
            <v>2827</v>
          </cell>
          <cell r="H12">
            <v>0</v>
          </cell>
        </row>
        <row r="13">
          <cell r="A13" t="str">
            <v>Exceso LDC AhorroInicial HR-Libre</v>
          </cell>
          <cell r="B13" t="str">
            <v>Exceso LDC AhorroInicial HR</v>
          </cell>
          <cell r="C13" t="str">
            <v>Libre</v>
          </cell>
          <cell r="D13">
            <v>0</v>
          </cell>
          <cell r="E13">
            <v>0</v>
          </cell>
          <cell r="F13">
            <v>3061</v>
          </cell>
          <cell r="G13">
            <v>3061</v>
          </cell>
          <cell r="H13">
            <v>0</v>
          </cell>
        </row>
        <row r="14">
          <cell r="A14" t="str">
            <v>Exceso LDC AhorroMaxima HN-Libre</v>
          </cell>
          <cell r="B14" t="str">
            <v>Exceso LDC AhorroMaxima HN</v>
          </cell>
          <cell r="C14" t="str">
            <v>Libre</v>
          </cell>
          <cell r="D14">
            <v>0</v>
          </cell>
          <cell r="E14">
            <v>0</v>
          </cell>
          <cell r="F14">
            <v>2070</v>
          </cell>
          <cell r="G14">
            <v>2070</v>
          </cell>
          <cell r="H14">
            <v>0</v>
          </cell>
        </row>
        <row r="15">
          <cell r="A15" t="str">
            <v>Exceso LDC AhorroMaxima HR-Libre</v>
          </cell>
          <cell r="B15" t="str">
            <v>Exceso LDC AhorroMaxima HR</v>
          </cell>
          <cell r="C15" t="str">
            <v>Libre</v>
          </cell>
          <cell r="D15">
            <v>0</v>
          </cell>
          <cell r="E15">
            <v>0</v>
          </cell>
          <cell r="F15">
            <v>2620</v>
          </cell>
          <cell r="G15">
            <v>2620</v>
          </cell>
          <cell r="H15">
            <v>0</v>
          </cell>
        </row>
        <row r="16">
          <cell r="A16" t="str">
            <v>Exceso LDC AhorroPersonalHN-Libre</v>
          </cell>
          <cell r="B16" t="str">
            <v>Exceso LDC AhorroPersonalHN</v>
          </cell>
          <cell r="C16" t="str">
            <v>Libre</v>
          </cell>
          <cell r="D16">
            <v>0</v>
          </cell>
          <cell r="E16">
            <v>0</v>
          </cell>
          <cell r="F16">
            <v>1342</v>
          </cell>
          <cell r="G16">
            <v>1342</v>
          </cell>
          <cell r="H16">
            <v>0</v>
          </cell>
        </row>
        <row r="17">
          <cell r="A17" t="str">
            <v>Exceso LDC AhorroPersonalHR-Libre</v>
          </cell>
          <cell r="B17" t="str">
            <v>Exceso LDC AhorroPersonalHR</v>
          </cell>
          <cell r="C17" t="str">
            <v>Libre</v>
          </cell>
          <cell r="D17">
            <v>0</v>
          </cell>
          <cell r="E17">
            <v>0</v>
          </cell>
          <cell r="F17">
            <v>2000</v>
          </cell>
          <cell r="G17">
            <v>2000</v>
          </cell>
          <cell r="H17">
            <v>0</v>
          </cell>
        </row>
        <row r="18">
          <cell r="A18" t="str">
            <v>Exceso LDC Control Plan1 HN-Libre</v>
          </cell>
          <cell r="B18" t="str">
            <v>Exceso LDC Control Plan1 HN</v>
          </cell>
          <cell r="C18" t="str">
            <v>Libre</v>
          </cell>
          <cell r="D18">
            <v>0</v>
          </cell>
          <cell r="E18">
            <v>0</v>
          </cell>
          <cell r="F18">
            <v>15130</v>
          </cell>
          <cell r="G18">
            <v>15130</v>
          </cell>
          <cell r="H18">
            <v>0</v>
          </cell>
        </row>
        <row r="19">
          <cell r="A19" t="str">
            <v>Exceso LDC Control Plan1 HR-Libre</v>
          </cell>
          <cell r="B19" t="str">
            <v>Exceso LDC Control Plan1 HR</v>
          </cell>
          <cell r="C19" t="str">
            <v>Libre</v>
          </cell>
          <cell r="D19">
            <v>0</v>
          </cell>
          <cell r="E19">
            <v>0</v>
          </cell>
          <cell r="F19">
            <v>16550</v>
          </cell>
          <cell r="G19">
            <v>16550</v>
          </cell>
          <cell r="H19">
            <v>0</v>
          </cell>
        </row>
        <row r="20">
          <cell r="A20" t="str">
            <v>Exceso LDC Control Plan2 HN-Libre</v>
          </cell>
          <cell r="B20" t="str">
            <v>Exceso LDC Control Plan2 HN</v>
          </cell>
          <cell r="C20" t="str">
            <v>Libre</v>
          </cell>
          <cell r="D20">
            <v>0</v>
          </cell>
          <cell r="E20">
            <v>0</v>
          </cell>
          <cell r="F20">
            <v>11726</v>
          </cell>
          <cell r="G20">
            <v>11726</v>
          </cell>
          <cell r="H20">
            <v>0</v>
          </cell>
        </row>
        <row r="21">
          <cell r="A21" t="str">
            <v>Exceso LDC Control Plan2 HR-Libre</v>
          </cell>
          <cell r="B21" t="str">
            <v>Exceso LDC Control Plan2 HR</v>
          </cell>
          <cell r="C21" t="str">
            <v>Libre</v>
          </cell>
          <cell r="D21">
            <v>0</v>
          </cell>
          <cell r="E21">
            <v>0</v>
          </cell>
          <cell r="F21">
            <v>15124</v>
          </cell>
          <cell r="G21">
            <v>15124</v>
          </cell>
          <cell r="H21">
            <v>0</v>
          </cell>
        </row>
        <row r="22">
          <cell r="A22" t="str">
            <v>Exceso LDC Control Plan3 HN-Libre</v>
          </cell>
          <cell r="B22" t="str">
            <v>Exceso LDC Control Plan3 HN</v>
          </cell>
          <cell r="C22" t="str">
            <v>Libre</v>
          </cell>
          <cell r="D22">
            <v>0</v>
          </cell>
          <cell r="E22">
            <v>0</v>
          </cell>
          <cell r="F22">
            <v>2373</v>
          </cell>
          <cell r="G22">
            <v>2373</v>
          </cell>
          <cell r="H22">
            <v>0</v>
          </cell>
        </row>
        <row r="23">
          <cell r="A23" t="str">
            <v>Exceso LDC Control Plan3 HR-Libre</v>
          </cell>
          <cell r="B23" t="str">
            <v>Exceso LDC Control Plan3 HR</v>
          </cell>
          <cell r="C23" t="str">
            <v>Libre</v>
          </cell>
          <cell r="D23">
            <v>0</v>
          </cell>
          <cell r="E23">
            <v>0</v>
          </cell>
          <cell r="F23">
            <v>2369</v>
          </cell>
          <cell r="G23">
            <v>2369</v>
          </cell>
          <cell r="H23">
            <v>0</v>
          </cell>
        </row>
        <row r="24">
          <cell r="A24" t="str">
            <v>Exceso LDC Control Plan4 HN-Libre</v>
          </cell>
          <cell r="B24" t="str">
            <v>Exceso LDC Control Plan4 HN</v>
          </cell>
          <cell r="C24" t="str">
            <v>Libre</v>
          </cell>
          <cell r="D24">
            <v>0</v>
          </cell>
          <cell r="E24">
            <v>0</v>
          </cell>
          <cell r="F24">
            <v>5031</v>
          </cell>
          <cell r="G24">
            <v>5031</v>
          </cell>
          <cell r="H24">
            <v>0</v>
          </cell>
        </row>
        <row r="25">
          <cell r="A25" t="str">
            <v>Exceso LDC Control Plan4 HR-Libre</v>
          </cell>
          <cell r="B25" t="str">
            <v>Exceso LDC Control Plan4 HR</v>
          </cell>
          <cell r="C25" t="str">
            <v>Libre</v>
          </cell>
          <cell r="D25">
            <v>0</v>
          </cell>
          <cell r="E25">
            <v>0</v>
          </cell>
          <cell r="F25">
            <v>4372</v>
          </cell>
          <cell r="G25">
            <v>4372</v>
          </cell>
          <cell r="H25">
            <v>0</v>
          </cell>
        </row>
        <row r="26">
          <cell r="A26" t="str">
            <v>Exceso LDC Control Plan5 HN-Libre</v>
          </cell>
          <cell r="B26" t="str">
            <v>Exceso LDC Control Plan5 HN</v>
          </cell>
          <cell r="C26" t="str">
            <v>Libre</v>
          </cell>
          <cell r="D26">
            <v>0</v>
          </cell>
          <cell r="E26">
            <v>0</v>
          </cell>
          <cell r="F26">
            <v>301</v>
          </cell>
          <cell r="G26">
            <v>301</v>
          </cell>
          <cell r="H26">
            <v>0</v>
          </cell>
        </row>
        <row r="27">
          <cell r="A27" t="str">
            <v>Exceso LDC Control Plan5 HR-Libre</v>
          </cell>
          <cell r="B27" t="str">
            <v>Exceso LDC Control Plan5 HR</v>
          </cell>
          <cell r="C27" t="str">
            <v>Libre</v>
          </cell>
          <cell r="D27">
            <v>0</v>
          </cell>
          <cell r="E27">
            <v>0</v>
          </cell>
          <cell r="F27">
            <v>218</v>
          </cell>
          <cell r="G27">
            <v>218</v>
          </cell>
          <cell r="H27">
            <v>0</v>
          </cell>
        </row>
        <row r="28">
          <cell r="A28" t="str">
            <v>Exceso LDC Control Plan6 HN-Libre</v>
          </cell>
          <cell r="B28" t="str">
            <v>Exceso LDC Control Plan6 HN</v>
          </cell>
          <cell r="C28" t="str">
            <v>Libre</v>
          </cell>
          <cell r="D28">
            <v>0</v>
          </cell>
          <cell r="E28">
            <v>0</v>
          </cell>
          <cell r="F28">
            <v>173</v>
          </cell>
          <cell r="G28">
            <v>173</v>
          </cell>
          <cell r="H28">
            <v>0</v>
          </cell>
        </row>
        <row r="29">
          <cell r="A29" t="str">
            <v>Exceso LDC Control Plan6 HR-Libre</v>
          </cell>
          <cell r="B29" t="str">
            <v>Exceso LDC Control Plan6 HR</v>
          </cell>
          <cell r="C29" t="str">
            <v>Libre</v>
          </cell>
          <cell r="D29">
            <v>0</v>
          </cell>
          <cell r="E29">
            <v>0</v>
          </cell>
          <cell r="F29">
            <v>123</v>
          </cell>
          <cell r="G29">
            <v>123</v>
          </cell>
          <cell r="H29">
            <v>0</v>
          </cell>
        </row>
        <row r="30">
          <cell r="A30" t="str">
            <v>Exceso LDC Control Plan7 HN-Libre</v>
          </cell>
          <cell r="B30" t="str">
            <v>Exceso LDC Control Plan7 HN</v>
          </cell>
          <cell r="C30" t="str">
            <v>Libre</v>
          </cell>
          <cell r="D30">
            <v>0</v>
          </cell>
          <cell r="E30">
            <v>0</v>
          </cell>
          <cell r="F30">
            <v>188</v>
          </cell>
          <cell r="G30">
            <v>188</v>
          </cell>
          <cell r="H30">
            <v>0</v>
          </cell>
        </row>
        <row r="31">
          <cell r="A31" t="str">
            <v>Exceso LDC Control Plan7 HR-Libre</v>
          </cell>
          <cell r="B31" t="str">
            <v>Exceso LDC Control Plan7 HR</v>
          </cell>
          <cell r="C31" t="str">
            <v>Libre</v>
          </cell>
          <cell r="D31">
            <v>0</v>
          </cell>
          <cell r="E31">
            <v>0</v>
          </cell>
          <cell r="F31">
            <v>178</v>
          </cell>
          <cell r="G31">
            <v>178</v>
          </cell>
          <cell r="H31">
            <v>0</v>
          </cell>
        </row>
        <row r="32">
          <cell r="A32" t="str">
            <v>Exceso LDC SuperPopularA HN-Libre</v>
          </cell>
          <cell r="B32" t="str">
            <v>Exceso LDC SuperPopularA HN</v>
          </cell>
          <cell r="C32" t="str">
            <v>Libre</v>
          </cell>
          <cell r="D32">
            <v>0</v>
          </cell>
          <cell r="E32">
            <v>0</v>
          </cell>
          <cell r="F32">
            <v>3271</v>
          </cell>
          <cell r="G32">
            <v>3271</v>
          </cell>
          <cell r="H32">
            <v>0</v>
          </cell>
        </row>
        <row r="33">
          <cell r="A33" t="str">
            <v>Exceso LDC SuperPopularA HR-Libre</v>
          </cell>
          <cell r="B33" t="str">
            <v>Exceso LDC SuperPopularA HR</v>
          </cell>
          <cell r="C33" t="str">
            <v>Libre</v>
          </cell>
          <cell r="D33">
            <v>0</v>
          </cell>
          <cell r="E33">
            <v>0</v>
          </cell>
          <cell r="F33">
            <v>4685</v>
          </cell>
          <cell r="G33">
            <v>4685</v>
          </cell>
          <cell r="H33">
            <v>0</v>
          </cell>
        </row>
        <row r="34">
          <cell r="A34" t="str">
            <v>Exceso LDC SuperPopularB HN-Libre</v>
          </cell>
          <cell r="B34" t="str">
            <v>Exceso LDC SuperPopularB HN</v>
          </cell>
          <cell r="C34" t="str">
            <v>Libre</v>
          </cell>
          <cell r="D34">
            <v>0</v>
          </cell>
          <cell r="E34">
            <v>0</v>
          </cell>
          <cell r="F34">
            <v>1697</v>
          </cell>
          <cell r="G34">
            <v>1697</v>
          </cell>
          <cell r="H34">
            <v>0</v>
          </cell>
        </row>
        <row r="35">
          <cell r="A35" t="str">
            <v>Exceso LDC SuperPopularB HR-Libre</v>
          </cell>
          <cell r="B35" t="str">
            <v>Exceso LDC SuperPopularB HR</v>
          </cell>
          <cell r="C35" t="str">
            <v>Libre</v>
          </cell>
          <cell r="D35">
            <v>0</v>
          </cell>
          <cell r="E35">
            <v>0</v>
          </cell>
          <cell r="F35">
            <v>2101</v>
          </cell>
          <cell r="G35">
            <v>2101</v>
          </cell>
          <cell r="H35">
            <v>0</v>
          </cell>
        </row>
        <row r="36">
          <cell r="A36" t="str">
            <v>Exceso LDC SuperPopularC HN-Libre</v>
          </cell>
          <cell r="B36" t="str">
            <v>Exceso LDC SuperPopularC HN</v>
          </cell>
          <cell r="C36" t="str">
            <v>Libre</v>
          </cell>
          <cell r="D36">
            <v>0</v>
          </cell>
          <cell r="E36">
            <v>0</v>
          </cell>
          <cell r="F36">
            <v>694</v>
          </cell>
          <cell r="G36">
            <v>694</v>
          </cell>
          <cell r="H36">
            <v>0</v>
          </cell>
        </row>
        <row r="37">
          <cell r="A37" t="str">
            <v>Exceso LDC SuperPopularC HR-Libre</v>
          </cell>
          <cell r="B37" t="str">
            <v>Exceso LDC SuperPopularC HR</v>
          </cell>
          <cell r="C37" t="str">
            <v>Libre</v>
          </cell>
          <cell r="D37">
            <v>0</v>
          </cell>
          <cell r="E37">
            <v>0</v>
          </cell>
          <cell r="F37">
            <v>920</v>
          </cell>
          <cell r="G37">
            <v>920</v>
          </cell>
          <cell r="H37">
            <v>0</v>
          </cell>
        </row>
        <row r="38">
          <cell r="A38" t="str">
            <v>Exceso LDC SuperPopularD HN-Libre</v>
          </cell>
          <cell r="B38" t="str">
            <v>Exceso LDC SuperPopularD HN</v>
          </cell>
          <cell r="C38" t="str">
            <v>Libre</v>
          </cell>
          <cell r="D38">
            <v>0</v>
          </cell>
          <cell r="E38">
            <v>0</v>
          </cell>
          <cell r="F38">
            <v>1669</v>
          </cell>
          <cell r="G38">
            <v>1669</v>
          </cell>
          <cell r="H38">
            <v>0</v>
          </cell>
        </row>
        <row r="39">
          <cell r="A39" t="str">
            <v>Exceso LDC SuperPopularD HR-Libre</v>
          </cell>
          <cell r="B39" t="str">
            <v>Exceso LDC SuperPopularD HR</v>
          </cell>
          <cell r="C39" t="str">
            <v>Libre</v>
          </cell>
          <cell r="D39">
            <v>0</v>
          </cell>
          <cell r="E39">
            <v>0</v>
          </cell>
          <cell r="F39">
            <v>2024</v>
          </cell>
          <cell r="G39">
            <v>2024</v>
          </cell>
          <cell r="H39">
            <v>0</v>
          </cell>
        </row>
        <row r="40">
          <cell r="A40" t="str">
            <v>Exceso Linea 100 HN-Libre</v>
          </cell>
          <cell r="B40" t="str">
            <v>Exceso Linea 100 HN</v>
          </cell>
          <cell r="C40" t="str">
            <v>Libre</v>
          </cell>
          <cell r="D40">
            <v>0</v>
          </cell>
          <cell r="E40">
            <v>0</v>
          </cell>
          <cell r="F40">
            <v>2508</v>
          </cell>
          <cell r="G40">
            <v>2508</v>
          </cell>
          <cell r="H40">
            <v>0</v>
          </cell>
        </row>
        <row r="41">
          <cell r="A41" t="str">
            <v>Exceso Linea 100 HR-Libre</v>
          </cell>
          <cell r="B41" t="str">
            <v>Exceso Linea 100 HR</v>
          </cell>
          <cell r="C41" t="str">
            <v>Libre</v>
          </cell>
          <cell r="D41">
            <v>0</v>
          </cell>
          <cell r="E41">
            <v>0</v>
          </cell>
          <cell r="F41">
            <v>915</v>
          </cell>
          <cell r="G41">
            <v>915</v>
          </cell>
          <cell r="H41">
            <v>0</v>
          </cell>
        </row>
        <row r="42">
          <cell r="A42" t="str">
            <v>Exceso Linea 70 HN-Libre</v>
          </cell>
          <cell r="B42" t="str">
            <v>Exceso Linea 70 HN</v>
          </cell>
          <cell r="C42" t="str">
            <v>Libre</v>
          </cell>
          <cell r="D42">
            <v>0</v>
          </cell>
          <cell r="E42">
            <v>0</v>
          </cell>
          <cell r="F42">
            <v>13008</v>
          </cell>
          <cell r="G42">
            <v>13008</v>
          </cell>
          <cell r="H42">
            <v>0</v>
          </cell>
        </row>
        <row r="43">
          <cell r="A43" t="str">
            <v>Exceso Linea 70 HR-Libre</v>
          </cell>
          <cell r="B43" t="str">
            <v>Exceso Linea 70 HR</v>
          </cell>
          <cell r="C43" t="str">
            <v>Libre</v>
          </cell>
          <cell r="D43">
            <v>0</v>
          </cell>
          <cell r="E43">
            <v>0</v>
          </cell>
          <cell r="F43">
            <v>6373</v>
          </cell>
          <cell r="G43">
            <v>6373</v>
          </cell>
          <cell r="H43">
            <v>0</v>
          </cell>
        </row>
        <row r="44">
          <cell r="A44" t="str">
            <v>Exceso Lsocial HN-Libre</v>
          </cell>
          <cell r="B44" t="str">
            <v>Exceso Lsocial HN</v>
          </cell>
          <cell r="C44" t="str">
            <v>Libre</v>
          </cell>
          <cell r="D44">
            <v>585</v>
          </cell>
          <cell r="E44">
            <v>0</v>
          </cell>
          <cell r="F44">
            <v>107799</v>
          </cell>
          <cell r="G44">
            <v>107799</v>
          </cell>
          <cell r="H44">
            <v>0</v>
          </cell>
        </row>
        <row r="45">
          <cell r="A45" t="str">
            <v>Exceso Lsocial HR-Libre</v>
          </cell>
          <cell r="B45" t="str">
            <v>Exceso Lsocial HR</v>
          </cell>
          <cell r="C45" t="str">
            <v>Libre</v>
          </cell>
          <cell r="D45">
            <v>411</v>
          </cell>
          <cell r="E45">
            <v>0</v>
          </cell>
          <cell r="F45">
            <v>171220</v>
          </cell>
          <cell r="G45">
            <v>171220</v>
          </cell>
          <cell r="H45">
            <v>0</v>
          </cell>
        </row>
        <row r="46">
          <cell r="A46" t="str">
            <v>Exceso Popular HN-Libre</v>
          </cell>
          <cell r="B46" t="str">
            <v>Exceso Popular HN</v>
          </cell>
          <cell r="C46" t="str">
            <v>Libre</v>
          </cell>
          <cell r="D46">
            <v>0</v>
          </cell>
          <cell r="E46">
            <v>0</v>
          </cell>
          <cell r="F46">
            <v>21616</v>
          </cell>
          <cell r="G46">
            <v>21616</v>
          </cell>
          <cell r="H46">
            <v>0</v>
          </cell>
        </row>
        <row r="47">
          <cell r="A47" t="str">
            <v>Exceso Popular HR-Libre</v>
          </cell>
          <cell r="B47" t="str">
            <v>Exceso Popular HR</v>
          </cell>
          <cell r="C47" t="str">
            <v>Libre</v>
          </cell>
          <cell r="D47">
            <v>0</v>
          </cell>
          <cell r="E47">
            <v>0</v>
          </cell>
          <cell r="F47">
            <v>14272</v>
          </cell>
          <cell r="G47">
            <v>14272</v>
          </cell>
          <cell r="H47">
            <v>0</v>
          </cell>
        </row>
        <row r="48">
          <cell r="A48" t="str">
            <v>Fonofacil Plus HN-Libre</v>
          </cell>
          <cell r="B48" t="str">
            <v>Fonofacil Plus HN</v>
          </cell>
          <cell r="C48" t="str">
            <v>Libre</v>
          </cell>
          <cell r="D48">
            <v>1137803</v>
          </cell>
          <cell r="E48">
            <v>1137803</v>
          </cell>
          <cell r="F48">
            <v>2572154</v>
          </cell>
          <cell r="G48">
            <v>3709957</v>
          </cell>
          <cell r="H48">
            <v>0</v>
          </cell>
        </row>
        <row r="49">
          <cell r="A49" t="str">
            <v>Fonofacil Plus HR-Libre</v>
          </cell>
          <cell r="B49" t="str">
            <v>Fonofacil Plus HR</v>
          </cell>
          <cell r="C49" t="str">
            <v>Libre</v>
          </cell>
          <cell r="D49">
            <v>885731</v>
          </cell>
          <cell r="E49">
            <v>885731</v>
          </cell>
          <cell r="F49">
            <v>2228220</v>
          </cell>
          <cell r="G49">
            <v>3113951</v>
          </cell>
          <cell r="H49">
            <v>0</v>
          </cell>
        </row>
        <row r="50">
          <cell r="A50" t="str">
            <v>LCEconomica HN-Libre</v>
          </cell>
          <cell r="B50" t="str">
            <v>LCEconomica HN</v>
          </cell>
          <cell r="C50" t="str">
            <v>Libre</v>
          </cell>
          <cell r="D50">
            <v>1512275</v>
          </cell>
          <cell r="E50">
            <v>1512275</v>
          </cell>
          <cell r="F50">
            <v>3857789</v>
          </cell>
          <cell r="G50">
            <v>5370064</v>
          </cell>
          <cell r="H50">
            <v>0</v>
          </cell>
        </row>
        <row r="51">
          <cell r="A51" t="str">
            <v>LCEconomica HR-Libre</v>
          </cell>
          <cell r="B51" t="str">
            <v>LCEconomica HR</v>
          </cell>
          <cell r="C51" t="str">
            <v>Libre</v>
          </cell>
          <cell r="D51">
            <v>975275</v>
          </cell>
          <cell r="E51">
            <v>975275</v>
          </cell>
          <cell r="F51">
            <v>2919840</v>
          </cell>
          <cell r="G51">
            <v>3895115</v>
          </cell>
          <cell r="H51">
            <v>0</v>
          </cell>
        </row>
        <row r="52">
          <cell r="A52" t="str">
            <v>LControlPlus1 HN-Libre</v>
          </cell>
          <cell r="B52" t="str">
            <v>LControlPlus1 HN</v>
          </cell>
          <cell r="C52" t="str">
            <v>Libre</v>
          </cell>
          <cell r="D52">
            <v>2095</v>
          </cell>
          <cell r="E52">
            <v>2095</v>
          </cell>
          <cell r="F52">
            <v>5682</v>
          </cell>
          <cell r="G52">
            <v>7777</v>
          </cell>
          <cell r="H52">
            <v>0</v>
          </cell>
        </row>
        <row r="53">
          <cell r="A53" t="str">
            <v>LControlPlus1 HR-Libre</v>
          </cell>
          <cell r="B53" t="str">
            <v>LControlPlus1 HR</v>
          </cell>
          <cell r="C53" t="str">
            <v>Libre</v>
          </cell>
          <cell r="D53">
            <v>1024</v>
          </cell>
          <cell r="E53">
            <v>1024</v>
          </cell>
          <cell r="F53">
            <v>3075</v>
          </cell>
          <cell r="G53">
            <v>4099</v>
          </cell>
          <cell r="H53">
            <v>0</v>
          </cell>
        </row>
        <row r="54">
          <cell r="A54" t="str">
            <v>LCSuperEconomica HN-Libre</v>
          </cell>
          <cell r="B54" t="str">
            <v>LCSuperEconomica HN</v>
          </cell>
          <cell r="C54" t="str">
            <v>Libre</v>
          </cell>
          <cell r="D54">
            <v>1630916</v>
          </cell>
          <cell r="E54">
            <v>1630916</v>
          </cell>
          <cell r="F54">
            <v>3871561</v>
          </cell>
          <cell r="G54">
            <v>5502477</v>
          </cell>
          <cell r="H54">
            <v>0</v>
          </cell>
        </row>
        <row r="55">
          <cell r="A55" t="str">
            <v>LCSuperEconomica HR-Libre</v>
          </cell>
          <cell r="B55" t="str">
            <v>LCSuperEconomica HR</v>
          </cell>
          <cell r="C55" t="str">
            <v>Libre</v>
          </cell>
          <cell r="D55">
            <v>1071791</v>
          </cell>
          <cell r="E55">
            <v>1071791</v>
          </cell>
          <cell r="F55">
            <v>2914587</v>
          </cell>
          <cell r="G55">
            <v>3986378</v>
          </cell>
          <cell r="H55">
            <v>0</v>
          </cell>
        </row>
        <row r="56">
          <cell r="A56" t="str">
            <v>LDC AhorroFamiliar HN-Libre</v>
          </cell>
          <cell r="B56" t="str">
            <v>LDC AhorroFamiliar HN</v>
          </cell>
          <cell r="C56" t="str">
            <v>Libre</v>
          </cell>
          <cell r="D56">
            <v>36501</v>
          </cell>
          <cell r="E56">
            <v>36501</v>
          </cell>
          <cell r="F56">
            <v>107257</v>
          </cell>
          <cell r="G56">
            <v>143758</v>
          </cell>
          <cell r="H56">
            <v>0</v>
          </cell>
        </row>
        <row r="57">
          <cell r="A57" t="str">
            <v>LDC AhorroFamiliar HR-Libre</v>
          </cell>
          <cell r="B57" t="str">
            <v>LDC AhorroFamiliar HR</v>
          </cell>
          <cell r="C57" t="str">
            <v>Libre</v>
          </cell>
          <cell r="D57">
            <v>17579</v>
          </cell>
          <cell r="E57">
            <v>17579</v>
          </cell>
          <cell r="F57">
            <v>64114</v>
          </cell>
          <cell r="G57">
            <v>81693</v>
          </cell>
          <cell r="H57">
            <v>0</v>
          </cell>
        </row>
        <row r="58">
          <cell r="A58" t="str">
            <v>LDC AhorroInicial HN-Libre</v>
          </cell>
          <cell r="B58" t="str">
            <v>LDC AhorroInicial HN</v>
          </cell>
          <cell r="C58" t="str">
            <v>Libre</v>
          </cell>
          <cell r="D58">
            <v>119621</v>
          </cell>
          <cell r="E58">
            <v>119621</v>
          </cell>
          <cell r="F58">
            <v>305480</v>
          </cell>
          <cell r="G58">
            <v>425101</v>
          </cell>
          <cell r="H58">
            <v>0</v>
          </cell>
        </row>
        <row r="59">
          <cell r="A59" t="str">
            <v>LDC AhorroInicial HR-Libre</v>
          </cell>
          <cell r="B59" t="str">
            <v>LDC AhorroInicial HR</v>
          </cell>
          <cell r="C59" t="str">
            <v>Libre</v>
          </cell>
          <cell r="D59">
            <v>65783</v>
          </cell>
          <cell r="E59">
            <v>65783</v>
          </cell>
          <cell r="F59">
            <v>200500</v>
          </cell>
          <cell r="G59">
            <v>266283</v>
          </cell>
          <cell r="H59">
            <v>0</v>
          </cell>
        </row>
        <row r="60">
          <cell r="A60" t="str">
            <v>LDC AhorroMaxima HN-Libre</v>
          </cell>
          <cell r="B60" t="str">
            <v>LDC AhorroMaxima HN</v>
          </cell>
          <cell r="C60" t="str">
            <v>Libre</v>
          </cell>
          <cell r="D60">
            <v>345575</v>
          </cell>
          <cell r="E60">
            <v>345575</v>
          </cell>
          <cell r="F60">
            <v>985716</v>
          </cell>
          <cell r="G60">
            <v>1331291</v>
          </cell>
          <cell r="H60">
            <v>0</v>
          </cell>
        </row>
        <row r="61">
          <cell r="A61" t="str">
            <v>LDC AhorroMaxima HR-Libre</v>
          </cell>
          <cell r="B61" t="str">
            <v>LDC AhorroMaxima HR</v>
          </cell>
          <cell r="C61" t="str">
            <v>Libre</v>
          </cell>
          <cell r="D61">
            <v>140601</v>
          </cell>
          <cell r="E61">
            <v>140601</v>
          </cell>
          <cell r="F61">
            <v>513964</v>
          </cell>
          <cell r="G61">
            <v>654565</v>
          </cell>
          <cell r="H61">
            <v>0</v>
          </cell>
        </row>
        <row r="62">
          <cell r="A62" t="str">
            <v>LDC AhorroPersonalHN-Libre</v>
          </cell>
          <cell r="B62" t="str">
            <v>LDC AhorroPersonalHN</v>
          </cell>
          <cell r="C62" t="str">
            <v>Libre</v>
          </cell>
          <cell r="D62">
            <v>75894</v>
          </cell>
          <cell r="E62">
            <v>75894</v>
          </cell>
          <cell r="F62">
            <v>208442</v>
          </cell>
          <cell r="G62">
            <v>284336</v>
          </cell>
          <cell r="H62">
            <v>0</v>
          </cell>
        </row>
        <row r="63">
          <cell r="A63" t="str">
            <v>LDC AhorroPersonalHR-Libre</v>
          </cell>
          <cell r="B63" t="str">
            <v>LDC AhorroPersonalHR</v>
          </cell>
          <cell r="C63" t="str">
            <v>Libre</v>
          </cell>
          <cell r="D63">
            <v>43456</v>
          </cell>
          <cell r="E63">
            <v>43456</v>
          </cell>
          <cell r="F63">
            <v>149664</v>
          </cell>
          <cell r="G63">
            <v>193120</v>
          </cell>
          <cell r="H63">
            <v>0</v>
          </cell>
        </row>
        <row r="64">
          <cell r="A64" t="str">
            <v>LDC Control Plan1 HN-Libre</v>
          </cell>
          <cell r="B64" t="str">
            <v>LDC Control Plan1 HN</v>
          </cell>
          <cell r="C64" t="str">
            <v>Libre</v>
          </cell>
          <cell r="D64">
            <v>657657</v>
          </cell>
          <cell r="E64">
            <v>657657</v>
          </cell>
          <cell r="F64">
            <v>1673350</v>
          </cell>
          <cell r="G64">
            <v>2331007</v>
          </cell>
          <cell r="H64">
            <v>0</v>
          </cell>
        </row>
        <row r="65">
          <cell r="A65" t="str">
            <v>LDC Control Plan1 HR-Libre</v>
          </cell>
          <cell r="B65" t="str">
            <v>LDC Control Plan1 HR</v>
          </cell>
          <cell r="C65" t="str">
            <v>Libre</v>
          </cell>
          <cell r="D65">
            <v>367252</v>
          </cell>
          <cell r="E65">
            <v>367252</v>
          </cell>
          <cell r="F65">
            <v>1126471</v>
          </cell>
          <cell r="G65">
            <v>1493723</v>
          </cell>
          <cell r="H65">
            <v>0</v>
          </cell>
        </row>
        <row r="66">
          <cell r="A66" t="str">
            <v>LDC Control Plan2 HN-Libre</v>
          </cell>
          <cell r="B66" t="str">
            <v>LDC Control Plan2 HN</v>
          </cell>
          <cell r="C66" t="str">
            <v>Libre</v>
          </cell>
          <cell r="D66">
            <v>691976</v>
          </cell>
          <cell r="E66">
            <v>691976</v>
          </cell>
          <cell r="F66">
            <v>1826328</v>
          </cell>
          <cell r="G66">
            <v>2518304</v>
          </cell>
          <cell r="H66">
            <v>0</v>
          </cell>
        </row>
        <row r="67">
          <cell r="A67" t="str">
            <v>LDC Control Plan2 HR-Libre</v>
          </cell>
          <cell r="B67" t="str">
            <v>LDC Control Plan2 HR</v>
          </cell>
          <cell r="C67" t="str">
            <v>Libre</v>
          </cell>
          <cell r="D67">
            <v>375580</v>
          </cell>
          <cell r="E67">
            <v>375580</v>
          </cell>
          <cell r="F67">
            <v>1202842</v>
          </cell>
          <cell r="G67">
            <v>1578422</v>
          </cell>
          <cell r="H67">
            <v>0</v>
          </cell>
        </row>
        <row r="68">
          <cell r="A68" t="str">
            <v>LDC Control Plan3 HN-Libre</v>
          </cell>
          <cell r="B68" t="str">
            <v>LDC Control Plan3 HN</v>
          </cell>
          <cell r="C68" t="str">
            <v>Libre</v>
          </cell>
          <cell r="D68">
            <v>248380</v>
          </cell>
          <cell r="E68">
            <v>248380</v>
          </cell>
          <cell r="F68">
            <v>667687</v>
          </cell>
          <cell r="G68">
            <v>916067</v>
          </cell>
          <cell r="H68">
            <v>0</v>
          </cell>
        </row>
        <row r="69">
          <cell r="A69" t="str">
            <v>LDC Control Plan3 HR-Libre</v>
          </cell>
          <cell r="B69" t="str">
            <v>LDC Control Plan3 HR</v>
          </cell>
          <cell r="C69" t="str">
            <v>Libre</v>
          </cell>
          <cell r="D69">
            <v>99572</v>
          </cell>
          <cell r="E69">
            <v>99572</v>
          </cell>
          <cell r="F69">
            <v>343776</v>
          </cell>
          <cell r="G69">
            <v>443348</v>
          </cell>
          <cell r="H69">
            <v>0</v>
          </cell>
        </row>
        <row r="70">
          <cell r="A70" t="str">
            <v>LDC Control Plan4 HN-Libre</v>
          </cell>
          <cell r="B70" t="str">
            <v>LDC Control Plan4 HN</v>
          </cell>
          <cell r="C70" t="str">
            <v>Libre</v>
          </cell>
          <cell r="D70">
            <v>638480</v>
          </cell>
          <cell r="E70">
            <v>638480</v>
          </cell>
          <cell r="F70">
            <v>1670921</v>
          </cell>
          <cell r="G70">
            <v>2309401</v>
          </cell>
          <cell r="H70">
            <v>0</v>
          </cell>
        </row>
        <row r="71">
          <cell r="A71" t="str">
            <v>LDC Control Plan4 HR-Libre</v>
          </cell>
          <cell r="B71" t="str">
            <v>LDC Control Plan4 HR</v>
          </cell>
          <cell r="C71" t="str">
            <v>Libre</v>
          </cell>
          <cell r="D71">
            <v>203826</v>
          </cell>
          <cell r="E71">
            <v>203826</v>
          </cell>
          <cell r="F71">
            <v>705583</v>
          </cell>
          <cell r="G71">
            <v>909409</v>
          </cell>
          <cell r="H71">
            <v>0</v>
          </cell>
        </row>
        <row r="72">
          <cell r="A72" t="str">
            <v>LDC Control Plan5 HN-Libre</v>
          </cell>
          <cell r="B72" t="str">
            <v>LDC Control Plan5 HN</v>
          </cell>
          <cell r="C72" t="str">
            <v>Libre</v>
          </cell>
          <cell r="D72">
            <v>60405</v>
          </cell>
          <cell r="E72">
            <v>60405</v>
          </cell>
          <cell r="F72">
            <v>157980</v>
          </cell>
          <cell r="G72">
            <v>218385</v>
          </cell>
          <cell r="H72">
            <v>0</v>
          </cell>
        </row>
        <row r="73">
          <cell r="A73" t="str">
            <v>LDC Control Plan5 HR-Libre</v>
          </cell>
          <cell r="B73" t="str">
            <v>LDC Control Plan5 HR</v>
          </cell>
          <cell r="C73" t="str">
            <v>Libre</v>
          </cell>
          <cell r="D73">
            <v>15726</v>
          </cell>
          <cell r="E73">
            <v>15726</v>
          </cell>
          <cell r="F73">
            <v>54463</v>
          </cell>
          <cell r="G73">
            <v>70189</v>
          </cell>
          <cell r="H73">
            <v>0</v>
          </cell>
        </row>
        <row r="74">
          <cell r="A74" t="str">
            <v>LDC Control Plan6 HN-Libre</v>
          </cell>
          <cell r="B74" t="str">
            <v>LDC Control Plan6 HN</v>
          </cell>
          <cell r="C74" t="str">
            <v>Libre</v>
          </cell>
          <cell r="D74">
            <v>30573</v>
          </cell>
          <cell r="E74">
            <v>30573</v>
          </cell>
          <cell r="F74">
            <v>79248</v>
          </cell>
          <cell r="G74">
            <v>109821</v>
          </cell>
          <cell r="H74">
            <v>0</v>
          </cell>
        </row>
        <row r="75">
          <cell r="A75" t="str">
            <v>LDC Control Plan6 HR-Libre</v>
          </cell>
          <cell r="B75" t="str">
            <v>LDC Control Plan6 HR</v>
          </cell>
          <cell r="C75" t="str">
            <v>Libre</v>
          </cell>
          <cell r="D75">
            <v>6636</v>
          </cell>
          <cell r="E75">
            <v>6636</v>
          </cell>
          <cell r="F75">
            <v>21128</v>
          </cell>
          <cell r="G75">
            <v>27764</v>
          </cell>
          <cell r="H75">
            <v>0</v>
          </cell>
        </row>
        <row r="76">
          <cell r="A76" t="str">
            <v>LDC Control Plan7 HN-Libre</v>
          </cell>
          <cell r="B76" t="str">
            <v>LDC Control Plan7 HN</v>
          </cell>
          <cell r="C76" t="str">
            <v>Libre</v>
          </cell>
          <cell r="D76">
            <v>77564</v>
          </cell>
          <cell r="E76">
            <v>77564</v>
          </cell>
          <cell r="F76">
            <v>190297</v>
          </cell>
          <cell r="G76">
            <v>267861</v>
          </cell>
          <cell r="H76">
            <v>0</v>
          </cell>
        </row>
        <row r="77">
          <cell r="A77" t="str">
            <v>LDC Control Plan7 HR-Libre</v>
          </cell>
          <cell r="B77" t="str">
            <v>LDC Control Plan7 HR</v>
          </cell>
          <cell r="C77" t="str">
            <v>Libre</v>
          </cell>
          <cell r="D77">
            <v>13366</v>
          </cell>
          <cell r="E77">
            <v>13366</v>
          </cell>
          <cell r="F77">
            <v>41480</v>
          </cell>
          <cell r="G77">
            <v>54846</v>
          </cell>
          <cell r="H77">
            <v>0</v>
          </cell>
        </row>
        <row r="78">
          <cell r="A78" t="str">
            <v>LDC SuperPopularA HN-Libre</v>
          </cell>
          <cell r="B78" t="str">
            <v>LDC SuperPopularA HN</v>
          </cell>
          <cell r="C78" t="str">
            <v>Libre</v>
          </cell>
          <cell r="D78">
            <v>145989</v>
          </cell>
          <cell r="E78">
            <v>145989</v>
          </cell>
          <cell r="F78">
            <v>366108</v>
          </cell>
          <cell r="G78">
            <v>512097</v>
          </cell>
          <cell r="H78">
            <v>0</v>
          </cell>
        </row>
        <row r="79">
          <cell r="A79" t="str">
            <v>LDC SuperPopularA HR-Libre</v>
          </cell>
          <cell r="B79" t="str">
            <v>LDC SuperPopularA HR</v>
          </cell>
          <cell r="C79" t="str">
            <v>Libre</v>
          </cell>
          <cell r="D79">
            <v>78914</v>
          </cell>
          <cell r="E79">
            <v>78914</v>
          </cell>
          <cell r="F79">
            <v>240426</v>
          </cell>
          <cell r="G79">
            <v>319340</v>
          </cell>
          <cell r="H79">
            <v>0</v>
          </cell>
        </row>
        <row r="80">
          <cell r="A80" t="str">
            <v>LDC SuperPopularB HN-Libre</v>
          </cell>
          <cell r="B80" t="str">
            <v>LDC SuperPopularB HN</v>
          </cell>
          <cell r="C80" t="str">
            <v>Libre</v>
          </cell>
          <cell r="D80">
            <v>101469</v>
          </cell>
          <cell r="E80">
            <v>101469</v>
          </cell>
          <cell r="F80">
            <v>267750</v>
          </cell>
          <cell r="G80">
            <v>369219</v>
          </cell>
          <cell r="H80">
            <v>0</v>
          </cell>
        </row>
        <row r="81">
          <cell r="A81" t="str">
            <v>LDC SuperPopularB HR-Libre</v>
          </cell>
          <cell r="B81" t="str">
            <v>LDC SuperPopularB HR</v>
          </cell>
          <cell r="C81" t="str">
            <v>Libre</v>
          </cell>
          <cell r="D81">
            <v>51931</v>
          </cell>
          <cell r="E81">
            <v>51931</v>
          </cell>
          <cell r="F81">
            <v>168391</v>
          </cell>
          <cell r="G81">
            <v>220322</v>
          </cell>
          <cell r="H81">
            <v>0</v>
          </cell>
        </row>
        <row r="82">
          <cell r="A82" t="str">
            <v>LDC SuperPopularC HN-Libre</v>
          </cell>
          <cell r="B82" t="str">
            <v>LDC SuperPopularC HN</v>
          </cell>
          <cell r="C82" t="str">
            <v>Libre</v>
          </cell>
          <cell r="D82">
            <v>78233</v>
          </cell>
          <cell r="E82">
            <v>78233</v>
          </cell>
          <cell r="F82">
            <v>216777</v>
          </cell>
          <cell r="G82">
            <v>295010</v>
          </cell>
          <cell r="H82">
            <v>0</v>
          </cell>
        </row>
        <row r="83">
          <cell r="A83" t="str">
            <v>LDC SuperPopularC HR-Libre</v>
          </cell>
          <cell r="B83" t="str">
            <v>LDC SuperPopularC HR</v>
          </cell>
          <cell r="C83" t="str">
            <v>Libre</v>
          </cell>
          <cell r="D83">
            <v>36756</v>
          </cell>
          <cell r="E83">
            <v>36756</v>
          </cell>
          <cell r="F83">
            <v>135450</v>
          </cell>
          <cell r="G83">
            <v>172206</v>
          </cell>
          <cell r="H83">
            <v>0</v>
          </cell>
        </row>
        <row r="84">
          <cell r="A84" t="str">
            <v>LDC SuperPopularD HN-Libre</v>
          </cell>
          <cell r="B84" t="str">
            <v>LDC SuperPopularD HN</v>
          </cell>
          <cell r="C84" t="str">
            <v>Libre</v>
          </cell>
          <cell r="D84">
            <v>285623</v>
          </cell>
          <cell r="E84">
            <v>285623</v>
          </cell>
          <cell r="F84">
            <v>808981</v>
          </cell>
          <cell r="G84">
            <v>1094604</v>
          </cell>
          <cell r="H84">
            <v>0</v>
          </cell>
        </row>
        <row r="85">
          <cell r="A85" t="str">
            <v>LDC SuperPopularD HR-Libre</v>
          </cell>
          <cell r="B85" t="str">
            <v>LDC SuperPopularD HR</v>
          </cell>
          <cell r="C85" t="str">
            <v>Libre</v>
          </cell>
          <cell r="D85">
            <v>100250</v>
          </cell>
          <cell r="E85">
            <v>100250</v>
          </cell>
          <cell r="F85">
            <v>384624</v>
          </cell>
          <cell r="G85">
            <v>484874</v>
          </cell>
          <cell r="H85">
            <v>0</v>
          </cell>
        </row>
        <row r="86">
          <cell r="A86" t="str">
            <v>Linea 100 HN-Libre</v>
          </cell>
          <cell r="B86" t="str">
            <v>Linea 100 HN</v>
          </cell>
          <cell r="C86" t="str">
            <v>Libre</v>
          </cell>
          <cell r="D86">
            <v>115242</v>
          </cell>
          <cell r="E86">
            <v>115242</v>
          </cell>
          <cell r="F86">
            <v>330438</v>
          </cell>
          <cell r="G86">
            <v>445680</v>
          </cell>
          <cell r="H86">
            <v>0</v>
          </cell>
        </row>
        <row r="87">
          <cell r="A87" t="str">
            <v>Linea 100 HR-Libre</v>
          </cell>
          <cell r="B87" t="str">
            <v>Linea 100 HR</v>
          </cell>
          <cell r="C87" t="str">
            <v>Libre</v>
          </cell>
          <cell r="D87">
            <v>119453</v>
          </cell>
          <cell r="E87">
            <v>119453</v>
          </cell>
          <cell r="F87">
            <v>516396</v>
          </cell>
          <cell r="G87">
            <v>635849</v>
          </cell>
          <cell r="H87">
            <v>0</v>
          </cell>
        </row>
        <row r="88">
          <cell r="A88" t="str">
            <v>Linea 70 HN-Libre</v>
          </cell>
          <cell r="B88" t="str">
            <v>Linea 70 HN</v>
          </cell>
          <cell r="C88" t="str">
            <v>Libre</v>
          </cell>
          <cell r="D88">
            <v>391293</v>
          </cell>
          <cell r="E88">
            <v>391293</v>
          </cell>
          <cell r="F88">
            <v>1035292</v>
          </cell>
          <cell r="G88">
            <v>1426585</v>
          </cell>
          <cell r="H88">
            <v>0</v>
          </cell>
        </row>
        <row r="89">
          <cell r="A89" t="str">
            <v>Linea 70 HR-Libre</v>
          </cell>
          <cell r="B89" t="str">
            <v>Linea 70 HR</v>
          </cell>
          <cell r="C89" t="str">
            <v>Libre</v>
          </cell>
          <cell r="D89">
            <v>522544</v>
          </cell>
          <cell r="E89">
            <v>522544</v>
          </cell>
          <cell r="F89">
            <v>1941983</v>
          </cell>
          <cell r="G89">
            <v>2464527</v>
          </cell>
          <cell r="H89">
            <v>0</v>
          </cell>
        </row>
        <row r="90">
          <cell r="A90" t="str">
            <v>LPremium HN-Exceso</v>
          </cell>
          <cell r="B90" t="str">
            <v>LPremium HN</v>
          </cell>
          <cell r="C90" t="str">
            <v>Exceso</v>
          </cell>
          <cell r="D90">
            <v>20</v>
          </cell>
          <cell r="E90">
            <v>0</v>
          </cell>
          <cell r="F90">
            <v>105</v>
          </cell>
          <cell r="G90">
            <v>105</v>
          </cell>
          <cell r="H90">
            <v>6.3840000000000003</v>
          </cell>
        </row>
        <row r="91">
          <cell r="A91" t="str">
            <v>LPremium HR-Plana</v>
          </cell>
          <cell r="B91" t="str">
            <v>LPremium HR</v>
          </cell>
          <cell r="C91" t="str">
            <v>Plana</v>
          </cell>
          <cell r="D91">
            <v>49</v>
          </cell>
          <cell r="E91">
            <v>0</v>
          </cell>
          <cell r="F91">
            <v>187</v>
          </cell>
          <cell r="G91">
            <v>187</v>
          </cell>
          <cell r="H91">
            <v>6.7320000000000002</v>
          </cell>
        </row>
        <row r="92">
          <cell r="A92" t="str">
            <v>Lsocial HN-Libre</v>
          </cell>
          <cell r="B92" t="str">
            <v>Lsocial HN</v>
          </cell>
          <cell r="C92" t="str">
            <v>Libre</v>
          </cell>
          <cell r="D92">
            <v>21844</v>
          </cell>
          <cell r="E92">
            <v>445920</v>
          </cell>
          <cell r="F92">
            <v>1980285</v>
          </cell>
          <cell r="G92">
            <v>2426205</v>
          </cell>
          <cell r="H92">
            <v>0</v>
          </cell>
        </row>
        <row r="93">
          <cell r="A93" t="str">
            <v>Lsocial HR-Libre</v>
          </cell>
          <cell r="B93" t="str">
            <v>Lsocial HR</v>
          </cell>
          <cell r="C93" t="str">
            <v>Libre</v>
          </cell>
          <cell r="D93">
            <v>14578</v>
          </cell>
          <cell r="E93">
            <v>297540</v>
          </cell>
          <cell r="F93">
            <v>1464026</v>
          </cell>
          <cell r="G93">
            <v>1761566</v>
          </cell>
          <cell r="H93">
            <v>0</v>
          </cell>
        </row>
        <row r="94">
          <cell r="A94" t="str">
            <v>Plan Tarifario1 HN-Exceso</v>
          </cell>
          <cell r="B94" t="str">
            <v>Plan Tarifario1 HN</v>
          </cell>
          <cell r="C94" t="str">
            <v>Exceso</v>
          </cell>
          <cell r="D94">
            <v>7</v>
          </cell>
          <cell r="E94">
            <v>0</v>
          </cell>
          <cell r="F94">
            <v>17</v>
          </cell>
          <cell r="G94">
            <v>17</v>
          </cell>
          <cell r="H94">
            <v>2.0230000000000001</v>
          </cell>
        </row>
        <row r="95">
          <cell r="A95" t="str">
            <v>Plan Tarifario1 HR-Exceso</v>
          </cell>
          <cell r="B95" t="str">
            <v>Plan Tarifario1 HR</v>
          </cell>
          <cell r="C95" t="str">
            <v>Exceso</v>
          </cell>
          <cell r="D95">
            <v>3</v>
          </cell>
          <cell r="E95">
            <v>0</v>
          </cell>
          <cell r="F95">
            <v>10</v>
          </cell>
          <cell r="G95">
            <v>10</v>
          </cell>
          <cell r="H95">
            <v>0.59</v>
          </cell>
        </row>
        <row r="96">
          <cell r="A96" t="str">
            <v>Plan Tarifario5 HN-Exceso</v>
          </cell>
          <cell r="B96" t="str">
            <v>Plan Tarifario5 HN</v>
          </cell>
          <cell r="C96" t="str">
            <v>Exceso</v>
          </cell>
          <cell r="D96">
            <v>1</v>
          </cell>
          <cell r="E96">
            <v>0</v>
          </cell>
          <cell r="F96">
            <v>1</v>
          </cell>
          <cell r="G96">
            <v>1</v>
          </cell>
          <cell r="H96">
            <v>7.8E-2</v>
          </cell>
        </row>
        <row r="97">
          <cell r="A97" t="str">
            <v>Plan Tarifario6 HN-Exceso</v>
          </cell>
          <cell r="B97" t="str">
            <v>Plan Tarifario6 HN</v>
          </cell>
          <cell r="C97" t="str">
            <v>Exceso</v>
          </cell>
          <cell r="D97">
            <v>3</v>
          </cell>
          <cell r="E97">
            <v>0</v>
          </cell>
          <cell r="F97">
            <v>7</v>
          </cell>
          <cell r="G97">
            <v>7</v>
          </cell>
          <cell r="H97">
            <v>0.54600000000000004</v>
          </cell>
        </row>
        <row r="98">
          <cell r="A98" t="str">
            <v>Plan Tarifario6 HR-Exceso</v>
          </cell>
          <cell r="B98" t="str">
            <v>Plan Tarifario6 HR</v>
          </cell>
          <cell r="C98" t="str">
            <v>Exceso</v>
          </cell>
          <cell r="D98">
            <v>3</v>
          </cell>
          <cell r="E98">
            <v>0</v>
          </cell>
          <cell r="F98">
            <v>4</v>
          </cell>
          <cell r="G98">
            <v>4</v>
          </cell>
          <cell r="H98">
            <v>0.14399999999999999</v>
          </cell>
        </row>
        <row r="99">
          <cell r="A99" t="str">
            <v>PlanSegundo HN-Exceso</v>
          </cell>
          <cell r="B99" t="str">
            <v>PlanSegundo HN</v>
          </cell>
          <cell r="C99" t="str">
            <v>Exceso</v>
          </cell>
          <cell r="D99">
            <v>2</v>
          </cell>
          <cell r="E99">
            <v>60</v>
          </cell>
          <cell r="F99">
            <v>118</v>
          </cell>
          <cell r="G99">
            <v>178</v>
          </cell>
          <cell r="H99">
            <v>0.35066000000000003</v>
          </cell>
        </row>
        <row r="100">
          <cell r="A100" t="str">
            <v>Popular HN-Libre</v>
          </cell>
          <cell r="B100" t="str">
            <v>Popular HN</v>
          </cell>
          <cell r="C100" t="str">
            <v>Libre</v>
          </cell>
          <cell r="D100">
            <v>374991</v>
          </cell>
          <cell r="E100">
            <v>374991</v>
          </cell>
          <cell r="F100">
            <v>860594</v>
          </cell>
          <cell r="G100">
            <v>1235585</v>
          </cell>
          <cell r="H100">
            <v>0</v>
          </cell>
        </row>
        <row r="101">
          <cell r="A101" t="str">
            <v>Popular HR-Libre</v>
          </cell>
          <cell r="B101" t="str">
            <v>Popular HR</v>
          </cell>
          <cell r="C101" t="str">
            <v>Libre</v>
          </cell>
          <cell r="D101">
            <v>1074193</v>
          </cell>
          <cell r="E101">
            <v>1074193</v>
          </cell>
          <cell r="F101">
            <v>3987579</v>
          </cell>
          <cell r="G101">
            <v>5061772</v>
          </cell>
          <cell r="H101">
            <v>0</v>
          </cell>
        </row>
        <row r="102">
          <cell r="A102" t="str">
            <v>Reg HN-Libre</v>
          </cell>
          <cell r="B102" t="str">
            <v>Reg HN</v>
          </cell>
          <cell r="C102" t="str">
            <v>Libre</v>
          </cell>
          <cell r="D102">
            <v>89</v>
          </cell>
          <cell r="E102">
            <v>89</v>
          </cell>
          <cell r="F102">
            <v>283</v>
          </cell>
          <cell r="G102">
            <v>372</v>
          </cell>
          <cell r="H102">
            <v>0</v>
          </cell>
        </row>
        <row r="103">
          <cell r="A103" t="str">
            <v>Reg HN-Exceso</v>
          </cell>
          <cell r="B103" t="str">
            <v>Reg HN</v>
          </cell>
          <cell r="C103" t="str">
            <v>Exceso</v>
          </cell>
          <cell r="D103">
            <v>129</v>
          </cell>
          <cell r="E103">
            <v>0</v>
          </cell>
          <cell r="F103">
            <v>507</v>
          </cell>
          <cell r="G103">
            <v>507</v>
          </cell>
          <cell r="H103">
            <v>39.545999999999999</v>
          </cell>
        </row>
        <row r="104">
          <cell r="A104" t="str">
            <v>Reg HR-Libre</v>
          </cell>
          <cell r="B104" t="str">
            <v>Reg HR</v>
          </cell>
          <cell r="C104" t="str">
            <v>Libre</v>
          </cell>
          <cell r="D104">
            <v>48</v>
          </cell>
          <cell r="E104">
            <v>48</v>
          </cell>
          <cell r="F104">
            <v>197</v>
          </cell>
          <cell r="G104">
            <v>245</v>
          </cell>
          <cell r="H104">
            <v>0</v>
          </cell>
        </row>
        <row r="105">
          <cell r="A105" t="str">
            <v>Reg HR-Exceso</v>
          </cell>
          <cell r="B105" t="str">
            <v>Reg HR</v>
          </cell>
          <cell r="C105" t="str">
            <v>Exceso</v>
          </cell>
          <cell r="D105">
            <v>119</v>
          </cell>
          <cell r="E105">
            <v>0</v>
          </cell>
          <cell r="F105">
            <v>890</v>
          </cell>
          <cell r="G105">
            <v>890</v>
          </cell>
          <cell r="H105">
            <v>41.83</v>
          </cell>
        </row>
      </sheetData>
      <sheetData sheetId="1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Exceso Fonofacil HN-Libre</v>
          </cell>
          <cell r="B2" t="str">
            <v>Exceso Fonofacil HN</v>
          </cell>
          <cell r="C2" t="str">
            <v>Libre</v>
          </cell>
          <cell r="D2">
            <v>609453</v>
          </cell>
          <cell r="E2">
            <v>609453</v>
          </cell>
          <cell r="F2">
            <v>1523233</v>
          </cell>
          <cell r="G2">
            <v>2132686</v>
          </cell>
          <cell r="H2">
            <v>0</v>
          </cell>
        </row>
        <row r="3">
          <cell r="A3" t="str">
            <v>Exceso Fonofacil HR-Libre</v>
          </cell>
          <cell r="B3" t="str">
            <v>Exceso Fonofacil HR</v>
          </cell>
          <cell r="C3" t="str">
            <v>Libre</v>
          </cell>
          <cell r="D3">
            <v>544196</v>
          </cell>
          <cell r="E3">
            <v>544196</v>
          </cell>
          <cell r="F3">
            <v>1607329</v>
          </cell>
          <cell r="G3">
            <v>2151525</v>
          </cell>
          <cell r="H3">
            <v>0</v>
          </cell>
        </row>
        <row r="4">
          <cell r="A4" t="str">
            <v>Exceso LCEconomica HN-Libre</v>
          </cell>
          <cell r="B4" t="str">
            <v>Exceso LCEconomica HN</v>
          </cell>
          <cell r="C4" t="str">
            <v>Libre</v>
          </cell>
          <cell r="D4">
            <v>0</v>
          </cell>
          <cell r="E4">
            <v>0</v>
          </cell>
          <cell r="F4">
            <v>25467</v>
          </cell>
          <cell r="G4">
            <v>25467</v>
          </cell>
          <cell r="H4">
            <v>0</v>
          </cell>
        </row>
        <row r="5">
          <cell r="A5" t="str">
            <v>Exceso LCEconomica HR-Libre</v>
          </cell>
          <cell r="B5" t="str">
            <v>Exceso LCEconomica HR</v>
          </cell>
          <cell r="C5" t="str">
            <v>Libre</v>
          </cell>
          <cell r="D5">
            <v>0</v>
          </cell>
          <cell r="E5">
            <v>0</v>
          </cell>
          <cell r="F5">
            <v>30183</v>
          </cell>
          <cell r="G5">
            <v>30183</v>
          </cell>
          <cell r="H5">
            <v>0</v>
          </cell>
        </row>
        <row r="6">
          <cell r="A6" t="str">
            <v>Exceso LControlPlus1 HN-Libre</v>
          </cell>
          <cell r="B6" t="str">
            <v>Exceso LControlPlus1 HN</v>
          </cell>
          <cell r="C6" t="str">
            <v>Libre</v>
          </cell>
          <cell r="D6">
            <v>0</v>
          </cell>
          <cell r="E6">
            <v>0</v>
          </cell>
          <cell r="F6">
            <v>43</v>
          </cell>
          <cell r="G6">
            <v>43</v>
          </cell>
          <cell r="H6">
            <v>0</v>
          </cell>
        </row>
        <row r="7">
          <cell r="A7" t="str">
            <v>Exceso LControlPlus1 HR-Libre</v>
          </cell>
          <cell r="B7" t="str">
            <v>Exceso LControlPlus1 HR</v>
          </cell>
          <cell r="C7" t="str">
            <v>Libre</v>
          </cell>
          <cell r="D7">
            <v>0</v>
          </cell>
          <cell r="E7">
            <v>0</v>
          </cell>
          <cell r="F7">
            <v>206</v>
          </cell>
          <cell r="G7">
            <v>206</v>
          </cell>
          <cell r="H7">
            <v>0</v>
          </cell>
        </row>
        <row r="8">
          <cell r="A8" t="str">
            <v>Exceso LCSuperEconomica HN-Libre</v>
          </cell>
          <cell r="B8" t="str">
            <v>Exceso LCSuperEconomica HN</v>
          </cell>
          <cell r="C8" t="str">
            <v>Libre</v>
          </cell>
          <cell r="D8">
            <v>0</v>
          </cell>
          <cell r="E8">
            <v>0</v>
          </cell>
          <cell r="F8">
            <v>43699</v>
          </cell>
          <cell r="G8">
            <v>43699</v>
          </cell>
          <cell r="H8">
            <v>0</v>
          </cell>
        </row>
        <row r="9">
          <cell r="A9" t="str">
            <v>Exceso LCSuperEconomica HR-Libre</v>
          </cell>
          <cell r="B9" t="str">
            <v>Exceso LCSuperEconomica HR</v>
          </cell>
          <cell r="C9" t="str">
            <v>Libre</v>
          </cell>
          <cell r="D9">
            <v>0</v>
          </cell>
          <cell r="E9">
            <v>0</v>
          </cell>
          <cell r="F9">
            <v>50208</v>
          </cell>
          <cell r="G9">
            <v>50208</v>
          </cell>
          <cell r="H9">
            <v>0</v>
          </cell>
        </row>
        <row r="10">
          <cell r="A10" t="str">
            <v>Exceso LDC AhorroFamiliar HN-Libre</v>
          </cell>
          <cell r="B10" t="str">
            <v>Exceso LDC AhorroFamiliar HN</v>
          </cell>
          <cell r="C10" t="str">
            <v>Libre</v>
          </cell>
          <cell r="D10">
            <v>0</v>
          </cell>
          <cell r="E10">
            <v>0</v>
          </cell>
          <cell r="F10">
            <v>121</v>
          </cell>
          <cell r="G10">
            <v>121</v>
          </cell>
          <cell r="H10">
            <v>0</v>
          </cell>
        </row>
        <row r="11">
          <cell r="A11" t="str">
            <v>Exceso LDC AhorroFamiliar HR-Libre</v>
          </cell>
          <cell r="B11" t="str">
            <v>Exceso LDC AhorroFamiliar HR</v>
          </cell>
          <cell r="C11" t="str">
            <v>Libre</v>
          </cell>
          <cell r="D11">
            <v>0</v>
          </cell>
          <cell r="E11">
            <v>0</v>
          </cell>
          <cell r="F11">
            <v>159</v>
          </cell>
          <cell r="G11">
            <v>159</v>
          </cell>
          <cell r="H11">
            <v>0</v>
          </cell>
        </row>
        <row r="12">
          <cell r="A12" t="str">
            <v>Exceso LDC AhorroInicial HN-Libre</v>
          </cell>
          <cell r="B12" t="str">
            <v>Exceso LDC AhorroInicial HN</v>
          </cell>
          <cell r="C12" t="str">
            <v>Libre</v>
          </cell>
          <cell r="D12">
            <v>0</v>
          </cell>
          <cell r="E12">
            <v>0</v>
          </cell>
          <cell r="F12">
            <v>1632</v>
          </cell>
          <cell r="G12">
            <v>1632</v>
          </cell>
          <cell r="H12">
            <v>0</v>
          </cell>
        </row>
        <row r="13">
          <cell r="A13" t="str">
            <v>Exceso LDC AhorroInicial HR-Libre</v>
          </cell>
          <cell r="B13" t="str">
            <v>Exceso LDC AhorroInicial HR</v>
          </cell>
          <cell r="C13" t="str">
            <v>Libre</v>
          </cell>
          <cell r="D13">
            <v>0</v>
          </cell>
          <cell r="E13">
            <v>0</v>
          </cell>
          <cell r="F13">
            <v>2555</v>
          </cell>
          <cell r="G13">
            <v>2555</v>
          </cell>
          <cell r="H13">
            <v>0</v>
          </cell>
        </row>
        <row r="14">
          <cell r="A14" t="str">
            <v>Exceso LDC AhorroMaxima HN-Libre</v>
          </cell>
          <cell r="B14" t="str">
            <v>Exceso LDC AhorroMaxima HN</v>
          </cell>
          <cell r="C14" t="str">
            <v>Libre</v>
          </cell>
          <cell r="D14">
            <v>0</v>
          </cell>
          <cell r="E14">
            <v>0</v>
          </cell>
          <cell r="F14">
            <v>1144</v>
          </cell>
          <cell r="G14">
            <v>1144</v>
          </cell>
          <cell r="H14">
            <v>0</v>
          </cell>
        </row>
        <row r="15">
          <cell r="A15" t="str">
            <v>Exceso LDC AhorroMaxima HR-Libre</v>
          </cell>
          <cell r="B15" t="str">
            <v>Exceso LDC AhorroMaxima HR</v>
          </cell>
          <cell r="C15" t="str">
            <v>Libre</v>
          </cell>
          <cell r="D15">
            <v>0</v>
          </cell>
          <cell r="E15">
            <v>0</v>
          </cell>
          <cell r="F15">
            <v>921</v>
          </cell>
          <cell r="G15">
            <v>921</v>
          </cell>
          <cell r="H15">
            <v>0</v>
          </cell>
        </row>
        <row r="16">
          <cell r="A16" t="str">
            <v>Exceso LDC AhorroPersonalHN-Libre</v>
          </cell>
          <cell r="B16" t="str">
            <v>Exceso LDC AhorroPersonalHN</v>
          </cell>
          <cell r="C16" t="str">
            <v>Libre</v>
          </cell>
          <cell r="D16">
            <v>0</v>
          </cell>
          <cell r="E16">
            <v>0</v>
          </cell>
          <cell r="F16">
            <v>801</v>
          </cell>
          <cell r="G16">
            <v>801</v>
          </cell>
          <cell r="H16">
            <v>0</v>
          </cell>
        </row>
        <row r="17">
          <cell r="A17" t="str">
            <v>Exceso LDC AhorroPersonalHR-Libre</v>
          </cell>
          <cell r="B17" t="str">
            <v>Exceso LDC AhorroPersonalHR</v>
          </cell>
          <cell r="C17" t="str">
            <v>Libre</v>
          </cell>
          <cell r="D17">
            <v>0</v>
          </cell>
          <cell r="E17">
            <v>0</v>
          </cell>
          <cell r="F17">
            <v>641</v>
          </cell>
          <cell r="G17">
            <v>641</v>
          </cell>
          <cell r="H17">
            <v>0</v>
          </cell>
        </row>
        <row r="18">
          <cell r="A18" t="str">
            <v>Exceso LDC Control Plan1 HN-Libre</v>
          </cell>
          <cell r="B18" t="str">
            <v>Exceso LDC Control Plan1 HN</v>
          </cell>
          <cell r="C18" t="str">
            <v>Libre</v>
          </cell>
          <cell r="D18">
            <v>0</v>
          </cell>
          <cell r="E18">
            <v>0</v>
          </cell>
          <cell r="F18">
            <v>6164</v>
          </cell>
          <cell r="G18">
            <v>6164</v>
          </cell>
          <cell r="H18">
            <v>0</v>
          </cell>
        </row>
        <row r="19">
          <cell r="A19" t="str">
            <v>Exceso LDC Control Plan1 HR-Libre</v>
          </cell>
          <cell r="B19" t="str">
            <v>Exceso LDC Control Plan1 HR</v>
          </cell>
          <cell r="C19" t="str">
            <v>Libre</v>
          </cell>
          <cell r="D19">
            <v>0</v>
          </cell>
          <cell r="E19">
            <v>0</v>
          </cell>
          <cell r="F19">
            <v>7600</v>
          </cell>
          <cell r="G19">
            <v>7600</v>
          </cell>
          <cell r="H19">
            <v>0</v>
          </cell>
        </row>
        <row r="20">
          <cell r="A20" t="str">
            <v>Exceso LDC Control Plan2 HN-Libre</v>
          </cell>
          <cell r="B20" t="str">
            <v>Exceso LDC Control Plan2 HN</v>
          </cell>
          <cell r="C20" t="str">
            <v>Libre</v>
          </cell>
          <cell r="D20">
            <v>0</v>
          </cell>
          <cell r="E20">
            <v>0</v>
          </cell>
          <cell r="F20">
            <v>4965</v>
          </cell>
          <cell r="G20">
            <v>4965</v>
          </cell>
          <cell r="H20">
            <v>0</v>
          </cell>
        </row>
        <row r="21">
          <cell r="A21" t="str">
            <v>Exceso LDC Control Plan2 HR-Libre</v>
          </cell>
          <cell r="B21" t="str">
            <v>Exceso LDC Control Plan2 HR</v>
          </cell>
          <cell r="C21" t="str">
            <v>Libre</v>
          </cell>
          <cell r="D21">
            <v>0</v>
          </cell>
          <cell r="E21">
            <v>0</v>
          </cell>
          <cell r="F21">
            <v>5540</v>
          </cell>
          <cell r="G21">
            <v>5540</v>
          </cell>
          <cell r="H21">
            <v>0</v>
          </cell>
        </row>
        <row r="22">
          <cell r="A22" t="str">
            <v>Exceso LDC Control Plan3 HN-Libre</v>
          </cell>
          <cell r="B22" t="str">
            <v>Exceso LDC Control Plan3 HN</v>
          </cell>
          <cell r="C22" t="str">
            <v>Libre</v>
          </cell>
          <cell r="D22">
            <v>0</v>
          </cell>
          <cell r="E22">
            <v>0</v>
          </cell>
          <cell r="F22">
            <v>1075</v>
          </cell>
          <cell r="G22">
            <v>1075</v>
          </cell>
          <cell r="H22">
            <v>0</v>
          </cell>
        </row>
        <row r="23">
          <cell r="A23" t="str">
            <v>Exceso LDC Control Plan3 HR-Libre</v>
          </cell>
          <cell r="B23" t="str">
            <v>Exceso LDC Control Plan3 HR</v>
          </cell>
          <cell r="C23" t="str">
            <v>Libre</v>
          </cell>
          <cell r="D23">
            <v>0</v>
          </cell>
          <cell r="E23">
            <v>0</v>
          </cell>
          <cell r="F23">
            <v>1156</v>
          </cell>
          <cell r="G23">
            <v>1156</v>
          </cell>
          <cell r="H23">
            <v>0</v>
          </cell>
        </row>
        <row r="24">
          <cell r="A24" t="str">
            <v>Exceso LDC Control Plan4 HN-Libre</v>
          </cell>
          <cell r="B24" t="str">
            <v>Exceso LDC Control Plan4 HN</v>
          </cell>
          <cell r="C24" t="str">
            <v>Libre</v>
          </cell>
          <cell r="D24">
            <v>0</v>
          </cell>
          <cell r="E24">
            <v>0</v>
          </cell>
          <cell r="F24">
            <v>1813</v>
          </cell>
          <cell r="G24">
            <v>1813</v>
          </cell>
          <cell r="H24">
            <v>0</v>
          </cell>
        </row>
        <row r="25">
          <cell r="A25" t="str">
            <v>Exceso LDC Control Plan4 HR-Libre</v>
          </cell>
          <cell r="B25" t="str">
            <v>Exceso LDC Control Plan4 HR</v>
          </cell>
          <cell r="C25" t="str">
            <v>Libre</v>
          </cell>
          <cell r="D25">
            <v>0</v>
          </cell>
          <cell r="E25">
            <v>0</v>
          </cell>
          <cell r="F25">
            <v>1875</v>
          </cell>
          <cell r="G25">
            <v>1875</v>
          </cell>
          <cell r="H25">
            <v>0</v>
          </cell>
        </row>
        <row r="26">
          <cell r="A26" t="str">
            <v>Exceso LDC Control Plan5 HN-Libre</v>
          </cell>
          <cell r="B26" t="str">
            <v>Exceso LDC Control Plan5 HN</v>
          </cell>
          <cell r="C26" t="str">
            <v>Libre</v>
          </cell>
          <cell r="D26">
            <v>0</v>
          </cell>
          <cell r="E26">
            <v>0</v>
          </cell>
          <cell r="F26">
            <v>110</v>
          </cell>
          <cell r="G26">
            <v>110</v>
          </cell>
          <cell r="H26">
            <v>0</v>
          </cell>
        </row>
        <row r="27">
          <cell r="A27" t="str">
            <v>Exceso LDC Control Plan5 HR-Libre</v>
          </cell>
          <cell r="B27" t="str">
            <v>Exceso LDC Control Plan5 HR</v>
          </cell>
          <cell r="C27" t="str">
            <v>Libre</v>
          </cell>
          <cell r="D27">
            <v>0</v>
          </cell>
          <cell r="E27">
            <v>0</v>
          </cell>
          <cell r="F27">
            <v>99</v>
          </cell>
          <cell r="G27">
            <v>99</v>
          </cell>
          <cell r="H27">
            <v>0</v>
          </cell>
        </row>
        <row r="28">
          <cell r="A28" t="str">
            <v>Exceso LDC Control Plan6 HN-Libre</v>
          </cell>
          <cell r="B28" t="str">
            <v>Exceso LDC Control Plan6 HN</v>
          </cell>
          <cell r="C28" t="str">
            <v>Libre</v>
          </cell>
          <cell r="D28">
            <v>0</v>
          </cell>
          <cell r="E28">
            <v>0</v>
          </cell>
          <cell r="F28">
            <v>61</v>
          </cell>
          <cell r="G28">
            <v>61</v>
          </cell>
          <cell r="H28">
            <v>0</v>
          </cell>
        </row>
        <row r="29">
          <cell r="A29" t="str">
            <v>Exceso LDC Control Plan6 HR-Libre</v>
          </cell>
          <cell r="B29" t="str">
            <v>Exceso LDC Control Plan6 HR</v>
          </cell>
          <cell r="C29" t="str">
            <v>Libre</v>
          </cell>
          <cell r="D29">
            <v>0</v>
          </cell>
          <cell r="E29">
            <v>0</v>
          </cell>
          <cell r="F29">
            <v>22</v>
          </cell>
          <cell r="G29">
            <v>22</v>
          </cell>
          <cell r="H29">
            <v>0</v>
          </cell>
        </row>
        <row r="30">
          <cell r="A30" t="str">
            <v>Exceso LDC Control Plan7 HN-Libre</v>
          </cell>
          <cell r="B30" t="str">
            <v>Exceso LDC Control Plan7 HN</v>
          </cell>
          <cell r="C30" t="str">
            <v>Libre</v>
          </cell>
          <cell r="D30">
            <v>0</v>
          </cell>
          <cell r="E30">
            <v>0</v>
          </cell>
          <cell r="F30">
            <v>43</v>
          </cell>
          <cell r="G30">
            <v>43</v>
          </cell>
          <cell r="H30">
            <v>0</v>
          </cell>
        </row>
        <row r="31">
          <cell r="A31" t="str">
            <v>Exceso LDC Control Plan7 HR-Libre</v>
          </cell>
          <cell r="B31" t="str">
            <v>Exceso LDC Control Plan7 HR</v>
          </cell>
          <cell r="C31" t="str">
            <v>Libre</v>
          </cell>
          <cell r="D31">
            <v>0</v>
          </cell>
          <cell r="E31">
            <v>0</v>
          </cell>
          <cell r="F31">
            <v>30</v>
          </cell>
          <cell r="G31">
            <v>30</v>
          </cell>
          <cell r="H31">
            <v>0</v>
          </cell>
        </row>
        <row r="32">
          <cell r="A32" t="str">
            <v>Exceso LDC SuperPopularA HN-Libre</v>
          </cell>
          <cell r="B32" t="str">
            <v>Exceso LDC SuperPopularA HN</v>
          </cell>
          <cell r="C32" t="str">
            <v>Libre</v>
          </cell>
          <cell r="D32">
            <v>0</v>
          </cell>
          <cell r="E32">
            <v>0</v>
          </cell>
          <cell r="F32">
            <v>1623</v>
          </cell>
          <cell r="G32">
            <v>1623</v>
          </cell>
          <cell r="H32">
            <v>0</v>
          </cell>
        </row>
        <row r="33">
          <cell r="A33" t="str">
            <v>Exceso LDC SuperPopularA HR-Libre</v>
          </cell>
          <cell r="B33" t="str">
            <v>Exceso LDC SuperPopularA HR</v>
          </cell>
          <cell r="C33" t="str">
            <v>Libre</v>
          </cell>
          <cell r="D33">
            <v>0</v>
          </cell>
          <cell r="E33">
            <v>0</v>
          </cell>
          <cell r="F33">
            <v>1556</v>
          </cell>
          <cell r="G33">
            <v>1556</v>
          </cell>
          <cell r="H33">
            <v>0</v>
          </cell>
        </row>
        <row r="34">
          <cell r="A34" t="str">
            <v>Exceso LDC SuperPopularB HN-Libre</v>
          </cell>
          <cell r="B34" t="str">
            <v>Exceso LDC SuperPopularB HN</v>
          </cell>
          <cell r="C34" t="str">
            <v>Libre</v>
          </cell>
          <cell r="D34">
            <v>0</v>
          </cell>
          <cell r="E34">
            <v>0</v>
          </cell>
          <cell r="F34">
            <v>695</v>
          </cell>
          <cell r="G34">
            <v>695</v>
          </cell>
          <cell r="H34">
            <v>0</v>
          </cell>
        </row>
        <row r="35">
          <cell r="A35" t="str">
            <v>Exceso LDC SuperPopularB HR-Libre</v>
          </cell>
          <cell r="B35" t="str">
            <v>Exceso LDC SuperPopularB HR</v>
          </cell>
          <cell r="C35" t="str">
            <v>Libre</v>
          </cell>
          <cell r="D35">
            <v>0</v>
          </cell>
          <cell r="E35">
            <v>0</v>
          </cell>
          <cell r="F35">
            <v>846</v>
          </cell>
          <cell r="G35">
            <v>846</v>
          </cell>
          <cell r="H35">
            <v>0</v>
          </cell>
        </row>
        <row r="36">
          <cell r="A36" t="str">
            <v>Exceso LDC SuperPopularC HN-Libre</v>
          </cell>
          <cell r="B36" t="str">
            <v>Exceso LDC SuperPopularC HN</v>
          </cell>
          <cell r="C36" t="str">
            <v>Libre</v>
          </cell>
          <cell r="D36">
            <v>0</v>
          </cell>
          <cell r="E36">
            <v>0</v>
          </cell>
          <cell r="F36">
            <v>241</v>
          </cell>
          <cell r="G36">
            <v>241</v>
          </cell>
          <cell r="H36">
            <v>0</v>
          </cell>
        </row>
        <row r="37">
          <cell r="A37" t="str">
            <v>Exceso LDC SuperPopularC HR-Libre</v>
          </cell>
          <cell r="B37" t="str">
            <v>Exceso LDC SuperPopularC HR</v>
          </cell>
          <cell r="C37" t="str">
            <v>Libre</v>
          </cell>
          <cell r="D37">
            <v>0</v>
          </cell>
          <cell r="E37">
            <v>0</v>
          </cell>
          <cell r="F37">
            <v>588</v>
          </cell>
          <cell r="G37">
            <v>588</v>
          </cell>
          <cell r="H37">
            <v>0</v>
          </cell>
        </row>
        <row r="38">
          <cell r="A38" t="str">
            <v>Exceso LDC SuperPopularD HN-Libre</v>
          </cell>
          <cell r="B38" t="str">
            <v>Exceso LDC SuperPopularD HN</v>
          </cell>
          <cell r="C38" t="str">
            <v>Libre</v>
          </cell>
          <cell r="D38">
            <v>0</v>
          </cell>
          <cell r="E38">
            <v>0</v>
          </cell>
          <cell r="F38">
            <v>657</v>
          </cell>
          <cell r="G38">
            <v>657</v>
          </cell>
          <cell r="H38">
            <v>0</v>
          </cell>
        </row>
        <row r="39">
          <cell r="A39" t="str">
            <v>Exceso LDC SuperPopularD HR-Libre</v>
          </cell>
          <cell r="B39" t="str">
            <v>Exceso LDC SuperPopularD HR</v>
          </cell>
          <cell r="C39" t="str">
            <v>Libre</v>
          </cell>
          <cell r="D39">
            <v>0</v>
          </cell>
          <cell r="E39">
            <v>0</v>
          </cell>
          <cell r="F39">
            <v>583</v>
          </cell>
          <cell r="G39">
            <v>583</v>
          </cell>
          <cell r="H39">
            <v>0</v>
          </cell>
        </row>
        <row r="40">
          <cell r="A40" t="str">
            <v>Exceso Linea 100 HN-Libre</v>
          </cell>
          <cell r="B40" t="str">
            <v>Exceso Linea 100 HN</v>
          </cell>
          <cell r="C40" t="str">
            <v>Libre</v>
          </cell>
          <cell r="D40">
            <v>0</v>
          </cell>
          <cell r="E40">
            <v>0</v>
          </cell>
          <cell r="F40">
            <v>1016</v>
          </cell>
          <cell r="G40">
            <v>1016</v>
          </cell>
          <cell r="H40">
            <v>0</v>
          </cell>
        </row>
        <row r="41">
          <cell r="A41" t="str">
            <v>Exceso Linea 100 HR-Libre</v>
          </cell>
          <cell r="B41" t="str">
            <v>Exceso Linea 100 HR</v>
          </cell>
          <cell r="C41" t="str">
            <v>Libre</v>
          </cell>
          <cell r="D41">
            <v>0</v>
          </cell>
          <cell r="E41">
            <v>0</v>
          </cell>
          <cell r="F41">
            <v>798</v>
          </cell>
          <cell r="G41">
            <v>798</v>
          </cell>
          <cell r="H41">
            <v>0</v>
          </cell>
        </row>
        <row r="42">
          <cell r="A42" t="str">
            <v>Exceso Linea 70 HN-Libre</v>
          </cell>
          <cell r="B42" t="str">
            <v>Exceso Linea 70 HN</v>
          </cell>
          <cell r="C42" t="str">
            <v>Libre</v>
          </cell>
          <cell r="D42">
            <v>0</v>
          </cell>
          <cell r="E42">
            <v>0</v>
          </cell>
          <cell r="F42">
            <v>3258</v>
          </cell>
          <cell r="G42">
            <v>3258</v>
          </cell>
          <cell r="H42">
            <v>0</v>
          </cell>
        </row>
        <row r="43">
          <cell r="A43" t="str">
            <v>Exceso Linea 70 HR-Libre</v>
          </cell>
          <cell r="B43" t="str">
            <v>Exceso Linea 70 HR</v>
          </cell>
          <cell r="C43" t="str">
            <v>Libre</v>
          </cell>
          <cell r="D43">
            <v>0</v>
          </cell>
          <cell r="E43">
            <v>0</v>
          </cell>
          <cell r="F43">
            <v>2777</v>
          </cell>
          <cell r="G43">
            <v>2777</v>
          </cell>
          <cell r="H43">
            <v>0</v>
          </cell>
        </row>
        <row r="44">
          <cell r="A44" t="str">
            <v>Exceso Lsocial HN-Libre</v>
          </cell>
          <cell r="B44" t="str">
            <v>Exceso Lsocial HN</v>
          </cell>
          <cell r="C44" t="str">
            <v>Libre</v>
          </cell>
          <cell r="D44">
            <v>1308</v>
          </cell>
          <cell r="E44">
            <v>0</v>
          </cell>
          <cell r="F44">
            <v>250951</v>
          </cell>
          <cell r="G44">
            <v>250951</v>
          </cell>
          <cell r="H44">
            <v>0</v>
          </cell>
        </row>
        <row r="45">
          <cell r="A45" t="str">
            <v>Exceso Lsocial HR-Libre</v>
          </cell>
          <cell r="B45" t="str">
            <v>Exceso Lsocial HR</v>
          </cell>
          <cell r="C45" t="str">
            <v>Libre</v>
          </cell>
          <cell r="D45">
            <v>1063</v>
          </cell>
          <cell r="E45">
            <v>0</v>
          </cell>
          <cell r="F45">
            <v>385771</v>
          </cell>
          <cell r="G45">
            <v>385771</v>
          </cell>
          <cell r="H45">
            <v>0</v>
          </cell>
        </row>
        <row r="46">
          <cell r="A46" t="str">
            <v>Exceso Popular HN-Libre</v>
          </cell>
          <cell r="B46" t="str">
            <v>Exceso Popular HN</v>
          </cell>
          <cell r="C46" t="str">
            <v>Libre</v>
          </cell>
          <cell r="D46">
            <v>0</v>
          </cell>
          <cell r="E46">
            <v>0</v>
          </cell>
          <cell r="F46">
            <v>5023</v>
          </cell>
          <cell r="G46">
            <v>5023</v>
          </cell>
          <cell r="H46">
            <v>0</v>
          </cell>
        </row>
        <row r="47">
          <cell r="A47" t="str">
            <v>Exceso Popular HR-Libre</v>
          </cell>
          <cell r="B47" t="str">
            <v>Exceso Popular HR</v>
          </cell>
          <cell r="C47" t="str">
            <v>Libre</v>
          </cell>
          <cell r="D47">
            <v>0</v>
          </cell>
          <cell r="E47">
            <v>0</v>
          </cell>
          <cell r="F47">
            <v>3810</v>
          </cell>
          <cell r="G47">
            <v>3810</v>
          </cell>
          <cell r="H47">
            <v>0</v>
          </cell>
        </row>
        <row r="48">
          <cell r="A48" t="str">
            <v>Fonofacil Plus HN-Libre</v>
          </cell>
          <cell r="B48" t="str">
            <v>Fonofacil Plus HN</v>
          </cell>
          <cell r="C48" t="str">
            <v>Libre</v>
          </cell>
          <cell r="D48">
            <v>1555842</v>
          </cell>
          <cell r="E48">
            <v>1555842</v>
          </cell>
          <cell r="F48">
            <v>3527475</v>
          </cell>
          <cell r="G48">
            <v>5083317</v>
          </cell>
          <cell r="H48">
            <v>0</v>
          </cell>
        </row>
        <row r="49">
          <cell r="A49" t="str">
            <v>Fonofacil Plus HR-Libre</v>
          </cell>
          <cell r="B49" t="str">
            <v>Fonofacil Plus HR</v>
          </cell>
          <cell r="C49" t="str">
            <v>Libre</v>
          </cell>
          <cell r="D49">
            <v>1100645</v>
          </cell>
          <cell r="E49">
            <v>1100645</v>
          </cell>
          <cell r="F49">
            <v>2799547</v>
          </cell>
          <cell r="G49">
            <v>3900192</v>
          </cell>
          <cell r="H49">
            <v>0</v>
          </cell>
        </row>
        <row r="50">
          <cell r="A50" t="str">
            <v>LCEconomica HN-Libre</v>
          </cell>
          <cell r="B50" t="str">
            <v>LCEconomica HN</v>
          </cell>
          <cell r="C50" t="str">
            <v>Libre</v>
          </cell>
          <cell r="D50">
            <v>1328200</v>
          </cell>
          <cell r="E50">
            <v>1328200</v>
          </cell>
          <cell r="F50">
            <v>3359417</v>
          </cell>
          <cell r="G50">
            <v>4687617</v>
          </cell>
          <cell r="H50">
            <v>0</v>
          </cell>
        </row>
        <row r="51">
          <cell r="A51" t="str">
            <v>LCEconomica HR-Libre</v>
          </cell>
          <cell r="B51" t="str">
            <v>LCEconomica HR</v>
          </cell>
          <cell r="C51" t="str">
            <v>Libre</v>
          </cell>
          <cell r="D51">
            <v>820683</v>
          </cell>
          <cell r="E51">
            <v>820683</v>
          </cell>
          <cell r="F51">
            <v>2421339</v>
          </cell>
          <cell r="G51">
            <v>3242022</v>
          </cell>
          <cell r="H51">
            <v>0</v>
          </cell>
        </row>
        <row r="52">
          <cell r="A52" t="str">
            <v>LControlPlus1 HN-Libre</v>
          </cell>
          <cell r="B52" t="str">
            <v>LControlPlus1 HN</v>
          </cell>
          <cell r="C52" t="str">
            <v>Libre</v>
          </cell>
          <cell r="D52">
            <v>1172</v>
          </cell>
          <cell r="E52">
            <v>1172</v>
          </cell>
          <cell r="F52">
            <v>2950</v>
          </cell>
          <cell r="G52">
            <v>4122</v>
          </cell>
          <cell r="H52">
            <v>0</v>
          </cell>
        </row>
        <row r="53">
          <cell r="A53" t="str">
            <v>LControlPlus1 HR-Libre</v>
          </cell>
          <cell r="B53" t="str">
            <v>LControlPlus1 HR</v>
          </cell>
          <cell r="C53" t="str">
            <v>Libre</v>
          </cell>
          <cell r="D53">
            <v>610</v>
          </cell>
          <cell r="E53">
            <v>610</v>
          </cell>
          <cell r="F53">
            <v>2161</v>
          </cell>
          <cell r="G53">
            <v>2771</v>
          </cell>
          <cell r="H53">
            <v>0</v>
          </cell>
        </row>
        <row r="54">
          <cell r="A54" t="str">
            <v>LCSuperEconomica HN-Libre</v>
          </cell>
          <cell r="B54" t="str">
            <v>LCSuperEconomica HN</v>
          </cell>
          <cell r="C54" t="str">
            <v>Libre</v>
          </cell>
          <cell r="D54">
            <v>1332383</v>
          </cell>
          <cell r="E54">
            <v>1332383</v>
          </cell>
          <cell r="F54">
            <v>3161897</v>
          </cell>
          <cell r="G54">
            <v>4494280</v>
          </cell>
          <cell r="H54">
            <v>0</v>
          </cell>
        </row>
        <row r="55">
          <cell r="A55" t="str">
            <v>LCSuperEconomica HR-Libre</v>
          </cell>
          <cell r="B55" t="str">
            <v>LCSuperEconomica HR</v>
          </cell>
          <cell r="C55" t="str">
            <v>Libre</v>
          </cell>
          <cell r="D55">
            <v>828741</v>
          </cell>
          <cell r="E55">
            <v>828741</v>
          </cell>
          <cell r="F55">
            <v>2239446</v>
          </cell>
          <cell r="G55">
            <v>3068187</v>
          </cell>
          <cell r="H55">
            <v>0</v>
          </cell>
        </row>
        <row r="56">
          <cell r="A56" t="str">
            <v>LDC AhorroFamiliar HN-Libre</v>
          </cell>
          <cell r="B56" t="str">
            <v>LDC AhorroFamiliar HN</v>
          </cell>
          <cell r="C56" t="str">
            <v>Libre</v>
          </cell>
          <cell r="D56">
            <v>29954</v>
          </cell>
          <cell r="E56">
            <v>29954</v>
          </cell>
          <cell r="F56">
            <v>85342</v>
          </cell>
          <cell r="G56">
            <v>115296</v>
          </cell>
          <cell r="H56">
            <v>0</v>
          </cell>
        </row>
        <row r="57">
          <cell r="A57" t="str">
            <v>LDC AhorroFamiliar HR-Libre</v>
          </cell>
          <cell r="B57" t="str">
            <v>LDC AhorroFamiliar HR</v>
          </cell>
          <cell r="C57" t="str">
            <v>Libre</v>
          </cell>
          <cell r="D57">
            <v>15776</v>
          </cell>
          <cell r="E57">
            <v>15776</v>
          </cell>
          <cell r="F57">
            <v>57332</v>
          </cell>
          <cell r="G57">
            <v>73108</v>
          </cell>
          <cell r="H57">
            <v>0</v>
          </cell>
        </row>
        <row r="58">
          <cell r="A58" t="str">
            <v>LDC AhorroInicial HN-Libre</v>
          </cell>
          <cell r="B58" t="str">
            <v>LDC AhorroInicial HN</v>
          </cell>
          <cell r="C58" t="str">
            <v>Libre</v>
          </cell>
          <cell r="D58">
            <v>102470</v>
          </cell>
          <cell r="E58">
            <v>102470</v>
          </cell>
          <cell r="F58">
            <v>266912</v>
          </cell>
          <cell r="G58">
            <v>369382</v>
          </cell>
          <cell r="H58">
            <v>0</v>
          </cell>
        </row>
        <row r="59">
          <cell r="A59" t="str">
            <v>LDC AhorroInicial HR-Libre</v>
          </cell>
          <cell r="B59" t="str">
            <v>LDC AhorroInicial HR</v>
          </cell>
          <cell r="C59" t="str">
            <v>Libre</v>
          </cell>
          <cell r="D59">
            <v>58507</v>
          </cell>
          <cell r="E59">
            <v>58507</v>
          </cell>
          <cell r="F59">
            <v>180626</v>
          </cell>
          <cell r="G59">
            <v>239133</v>
          </cell>
          <cell r="H59">
            <v>0</v>
          </cell>
        </row>
        <row r="60">
          <cell r="A60" t="str">
            <v>LDC AhorroMaxima HN-Libre</v>
          </cell>
          <cell r="B60" t="str">
            <v>LDC AhorroMaxima HN</v>
          </cell>
          <cell r="C60" t="str">
            <v>Libre</v>
          </cell>
          <cell r="D60">
            <v>202380</v>
          </cell>
          <cell r="E60">
            <v>202380</v>
          </cell>
          <cell r="F60">
            <v>600059</v>
          </cell>
          <cell r="G60">
            <v>802439</v>
          </cell>
          <cell r="H60">
            <v>0</v>
          </cell>
        </row>
        <row r="61">
          <cell r="A61" t="str">
            <v>LDC AhorroMaxima HR-Libre</v>
          </cell>
          <cell r="B61" t="str">
            <v>LDC AhorroMaxima HR</v>
          </cell>
          <cell r="C61" t="str">
            <v>Libre</v>
          </cell>
          <cell r="D61">
            <v>76989</v>
          </cell>
          <cell r="E61">
            <v>76989</v>
          </cell>
          <cell r="F61">
            <v>301638</v>
          </cell>
          <cell r="G61">
            <v>378627</v>
          </cell>
          <cell r="H61">
            <v>0</v>
          </cell>
        </row>
        <row r="62">
          <cell r="A62" t="str">
            <v>LDC AhorroPersonalHN-Libre</v>
          </cell>
          <cell r="B62" t="str">
            <v>LDC AhorroPersonalHN</v>
          </cell>
          <cell r="C62" t="str">
            <v>Libre</v>
          </cell>
          <cell r="D62">
            <v>66110</v>
          </cell>
          <cell r="E62">
            <v>66110</v>
          </cell>
          <cell r="F62">
            <v>177938</v>
          </cell>
          <cell r="G62">
            <v>244048</v>
          </cell>
          <cell r="H62">
            <v>0</v>
          </cell>
        </row>
        <row r="63">
          <cell r="A63" t="str">
            <v>LDC AhorroPersonalHR-Libre</v>
          </cell>
          <cell r="B63" t="str">
            <v>LDC AhorroPersonalHR</v>
          </cell>
          <cell r="C63" t="str">
            <v>Libre</v>
          </cell>
          <cell r="D63">
            <v>38661</v>
          </cell>
          <cell r="E63">
            <v>38661</v>
          </cell>
          <cell r="F63">
            <v>124748</v>
          </cell>
          <cell r="G63">
            <v>163409</v>
          </cell>
          <cell r="H63">
            <v>0</v>
          </cell>
        </row>
        <row r="64">
          <cell r="A64" t="str">
            <v>LDC Control Plan1 HN-Libre</v>
          </cell>
          <cell r="B64" t="str">
            <v>LDC Control Plan1 HN</v>
          </cell>
          <cell r="C64" t="str">
            <v>Libre</v>
          </cell>
          <cell r="D64">
            <v>498724</v>
          </cell>
          <cell r="E64">
            <v>498724</v>
          </cell>
          <cell r="F64">
            <v>1266834</v>
          </cell>
          <cell r="G64">
            <v>1765558</v>
          </cell>
          <cell r="H64">
            <v>0</v>
          </cell>
        </row>
        <row r="65">
          <cell r="A65" t="str">
            <v>LDC Control Plan1 HR-Libre</v>
          </cell>
          <cell r="B65" t="str">
            <v>LDC Control Plan1 HR</v>
          </cell>
          <cell r="C65" t="str">
            <v>Libre</v>
          </cell>
          <cell r="D65">
            <v>277045</v>
          </cell>
          <cell r="E65">
            <v>277045</v>
          </cell>
          <cell r="F65">
            <v>838406</v>
          </cell>
          <cell r="G65">
            <v>1115451</v>
          </cell>
          <cell r="H65">
            <v>0</v>
          </cell>
        </row>
        <row r="66">
          <cell r="A66" t="str">
            <v>LDC Control Plan2 HN-Libre</v>
          </cell>
          <cell r="B66" t="str">
            <v>LDC Control Plan2 HN</v>
          </cell>
          <cell r="C66" t="str">
            <v>Libre</v>
          </cell>
          <cell r="D66">
            <v>524475</v>
          </cell>
          <cell r="E66">
            <v>524475</v>
          </cell>
          <cell r="F66">
            <v>1367418</v>
          </cell>
          <cell r="G66">
            <v>1891893</v>
          </cell>
          <cell r="H66">
            <v>0</v>
          </cell>
        </row>
        <row r="67">
          <cell r="A67" t="str">
            <v>LDC Control Plan2 HR-Libre</v>
          </cell>
          <cell r="B67" t="str">
            <v>LDC Control Plan2 HR</v>
          </cell>
          <cell r="C67" t="str">
            <v>Libre</v>
          </cell>
          <cell r="D67">
            <v>278967</v>
          </cell>
          <cell r="E67">
            <v>278967</v>
          </cell>
          <cell r="F67">
            <v>887353</v>
          </cell>
          <cell r="G67">
            <v>1166320</v>
          </cell>
          <cell r="H67">
            <v>0</v>
          </cell>
        </row>
        <row r="68">
          <cell r="A68" t="str">
            <v>LDC Control Plan3 HN-Libre</v>
          </cell>
          <cell r="B68" t="str">
            <v>LDC Control Plan3 HN</v>
          </cell>
          <cell r="C68" t="str">
            <v>Libre</v>
          </cell>
          <cell r="D68">
            <v>185391</v>
          </cell>
          <cell r="E68">
            <v>185391</v>
          </cell>
          <cell r="F68">
            <v>501558</v>
          </cell>
          <cell r="G68">
            <v>686949</v>
          </cell>
          <cell r="H68">
            <v>0</v>
          </cell>
        </row>
        <row r="69">
          <cell r="A69" t="str">
            <v>LDC Control Plan3 HR-Libre</v>
          </cell>
          <cell r="B69" t="str">
            <v>LDC Control Plan3 HR</v>
          </cell>
          <cell r="C69" t="str">
            <v>Libre</v>
          </cell>
          <cell r="D69">
            <v>81846</v>
          </cell>
          <cell r="E69">
            <v>81846</v>
          </cell>
          <cell r="F69">
            <v>280385</v>
          </cell>
          <cell r="G69">
            <v>362231</v>
          </cell>
          <cell r="H69">
            <v>0</v>
          </cell>
        </row>
        <row r="70">
          <cell r="A70" t="str">
            <v>LDC Control Plan4 HN-Libre</v>
          </cell>
          <cell r="B70" t="str">
            <v>LDC Control Plan4 HN</v>
          </cell>
          <cell r="C70" t="str">
            <v>Libre</v>
          </cell>
          <cell r="D70">
            <v>363743</v>
          </cell>
          <cell r="E70">
            <v>363743</v>
          </cell>
          <cell r="F70">
            <v>971240</v>
          </cell>
          <cell r="G70">
            <v>1334983</v>
          </cell>
          <cell r="H70">
            <v>0</v>
          </cell>
        </row>
        <row r="71">
          <cell r="A71" t="str">
            <v>LDC Control Plan4 HR-Libre</v>
          </cell>
          <cell r="B71" t="str">
            <v>LDC Control Plan4 HR</v>
          </cell>
          <cell r="C71" t="str">
            <v>Libre</v>
          </cell>
          <cell r="D71">
            <v>121144</v>
          </cell>
          <cell r="E71">
            <v>121144</v>
          </cell>
          <cell r="F71">
            <v>431939</v>
          </cell>
          <cell r="G71">
            <v>553083</v>
          </cell>
          <cell r="H71">
            <v>0</v>
          </cell>
        </row>
        <row r="72">
          <cell r="A72" t="str">
            <v>LDC Control Plan5 HN-Libre</v>
          </cell>
          <cell r="B72" t="str">
            <v>LDC Control Plan5 HN</v>
          </cell>
          <cell r="C72" t="str">
            <v>Libre</v>
          </cell>
          <cell r="D72">
            <v>36072</v>
          </cell>
          <cell r="E72">
            <v>36072</v>
          </cell>
          <cell r="F72">
            <v>96200</v>
          </cell>
          <cell r="G72">
            <v>132272</v>
          </cell>
          <cell r="H72">
            <v>0</v>
          </cell>
        </row>
        <row r="73">
          <cell r="A73" t="str">
            <v>LDC Control Plan5 HR-Libre</v>
          </cell>
          <cell r="B73" t="str">
            <v>LDC Control Plan5 HR</v>
          </cell>
          <cell r="C73" t="str">
            <v>Libre</v>
          </cell>
          <cell r="D73">
            <v>9188</v>
          </cell>
          <cell r="E73">
            <v>9188</v>
          </cell>
          <cell r="F73">
            <v>34024</v>
          </cell>
          <cell r="G73">
            <v>43212</v>
          </cell>
          <cell r="H73">
            <v>0</v>
          </cell>
        </row>
        <row r="74">
          <cell r="A74" t="str">
            <v>LDC Control Plan6 HN-Libre</v>
          </cell>
          <cell r="B74" t="str">
            <v>LDC Control Plan6 HN</v>
          </cell>
          <cell r="C74" t="str">
            <v>Libre</v>
          </cell>
          <cell r="D74">
            <v>19209</v>
          </cell>
          <cell r="E74">
            <v>19209</v>
          </cell>
          <cell r="F74">
            <v>50298</v>
          </cell>
          <cell r="G74">
            <v>69507</v>
          </cell>
          <cell r="H74">
            <v>0</v>
          </cell>
        </row>
        <row r="75">
          <cell r="A75" t="str">
            <v>LDC Control Plan6 HR-Libre</v>
          </cell>
          <cell r="B75" t="str">
            <v>LDC Control Plan6 HR</v>
          </cell>
          <cell r="C75" t="str">
            <v>Libre</v>
          </cell>
          <cell r="D75">
            <v>3523</v>
          </cell>
          <cell r="E75">
            <v>3523</v>
          </cell>
          <cell r="F75">
            <v>14004</v>
          </cell>
          <cell r="G75">
            <v>17527</v>
          </cell>
          <cell r="H75">
            <v>0</v>
          </cell>
        </row>
        <row r="76">
          <cell r="A76" t="str">
            <v>LDC Control Plan7 HN-Libre</v>
          </cell>
          <cell r="B76" t="str">
            <v>LDC Control Plan7 HN</v>
          </cell>
          <cell r="C76" t="str">
            <v>Libre</v>
          </cell>
          <cell r="D76">
            <v>29589</v>
          </cell>
          <cell r="E76">
            <v>29589</v>
          </cell>
          <cell r="F76">
            <v>76190</v>
          </cell>
          <cell r="G76">
            <v>105779</v>
          </cell>
          <cell r="H76">
            <v>0</v>
          </cell>
        </row>
        <row r="77">
          <cell r="A77" t="str">
            <v>LDC Control Plan7 HR-Libre</v>
          </cell>
          <cell r="B77" t="str">
            <v>LDC Control Plan7 HR</v>
          </cell>
          <cell r="C77" t="str">
            <v>Libre</v>
          </cell>
          <cell r="D77">
            <v>4318</v>
          </cell>
          <cell r="E77">
            <v>4318</v>
          </cell>
          <cell r="F77">
            <v>16340</v>
          </cell>
          <cell r="G77">
            <v>20658</v>
          </cell>
          <cell r="H77">
            <v>0</v>
          </cell>
        </row>
        <row r="78">
          <cell r="A78" t="str">
            <v>LDC SuperPopularA HN-Libre</v>
          </cell>
          <cell r="B78" t="str">
            <v>LDC SuperPopularA HN</v>
          </cell>
          <cell r="C78" t="str">
            <v>Libre</v>
          </cell>
          <cell r="D78">
            <v>117466</v>
          </cell>
          <cell r="E78">
            <v>117466</v>
          </cell>
          <cell r="F78">
            <v>292303</v>
          </cell>
          <cell r="G78">
            <v>409769</v>
          </cell>
          <cell r="H78">
            <v>0</v>
          </cell>
        </row>
        <row r="79">
          <cell r="A79" t="str">
            <v>LDC SuperPopularA HR-Libre</v>
          </cell>
          <cell r="B79" t="str">
            <v>LDC SuperPopularA HR</v>
          </cell>
          <cell r="C79" t="str">
            <v>Libre</v>
          </cell>
          <cell r="D79">
            <v>58852</v>
          </cell>
          <cell r="E79">
            <v>58852</v>
          </cell>
          <cell r="F79">
            <v>177833</v>
          </cell>
          <cell r="G79">
            <v>236685</v>
          </cell>
          <cell r="H79">
            <v>0</v>
          </cell>
        </row>
        <row r="80">
          <cell r="A80" t="str">
            <v>LDC SuperPopularB HN-Libre</v>
          </cell>
          <cell r="B80" t="str">
            <v>LDC SuperPopularB HN</v>
          </cell>
          <cell r="C80" t="str">
            <v>Libre</v>
          </cell>
          <cell r="D80">
            <v>75942</v>
          </cell>
          <cell r="E80">
            <v>75942</v>
          </cell>
          <cell r="F80">
            <v>199186</v>
          </cell>
          <cell r="G80">
            <v>275128</v>
          </cell>
          <cell r="H80">
            <v>0</v>
          </cell>
        </row>
        <row r="81">
          <cell r="A81" t="str">
            <v>LDC SuperPopularB HR-Libre</v>
          </cell>
          <cell r="B81" t="str">
            <v>LDC SuperPopularB HR</v>
          </cell>
          <cell r="C81" t="str">
            <v>Libre</v>
          </cell>
          <cell r="D81">
            <v>36323</v>
          </cell>
          <cell r="E81">
            <v>36323</v>
          </cell>
          <cell r="F81">
            <v>117953</v>
          </cell>
          <cell r="G81">
            <v>154276</v>
          </cell>
          <cell r="H81">
            <v>0</v>
          </cell>
        </row>
        <row r="82">
          <cell r="A82" t="str">
            <v>LDC SuperPopularC HN-Libre</v>
          </cell>
          <cell r="B82" t="str">
            <v>LDC SuperPopularC HN</v>
          </cell>
          <cell r="C82" t="str">
            <v>Libre</v>
          </cell>
          <cell r="D82">
            <v>55912</v>
          </cell>
          <cell r="E82">
            <v>55912</v>
          </cell>
          <cell r="F82">
            <v>159927</v>
          </cell>
          <cell r="G82">
            <v>215839</v>
          </cell>
          <cell r="H82">
            <v>0</v>
          </cell>
        </row>
        <row r="83">
          <cell r="A83" t="str">
            <v>LDC SuperPopularC HR-Libre</v>
          </cell>
          <cell r="B83" t="str">
            <v>LDC SuperPopularC HR</v>
          </cell>
          <cell r="C83" t="str">
            <v>Libre</v>
          </cell>
          <cell r="D83">
            <v>26713</v>
          </cell>
          <cell r="E83">
            <v>26713</v>
          </cell>
          <cell r="F83">
            <v>98879</v>
          </cell>
          <cell r="G83">
            <v>125592</v>
          </cell>
          <cell r="H83">
            <v>0</v>
          </cell>
        </row>
        <row r="84">
          <cell r="A84" t="str">
            <v>LDC SuperPopularD HN-Libre</v>
          </cell>
          <cell r="B84" t="str">
            <v>LDC SuperPopularD HN</v>
          </cell>
          <cell r="C84" t="str">
            <v>Libre</v>
          </cell>
          <cell r="D84">
            <v>165836</v>
          </cell>
          <cell r="E84">
            <v>165836</v>
          </cell>
          <cell r="F84">
            <v>479784</v>
          </cell>
          <cell r="G84">
            <v>645620</v>
          </cell>
          <cell r="H84">
            <v>0</v>
          </cell>
        </row>
        <row r="85">
          <cell r="A85" t="str">
            <v>LDC SuperPopularD HR-Libre</v>
          </cell>
          <cell r="B85" t="str">
            <v>LDC SuperPopularD HR</v>
          </cell>
          <cell r="C85" t="str">
            <v>Libre</v>
          </cell>
          <cell r="D85">
            <v>57208</v>
          </cell>
          <cell r="E85">
            <v>57208</v>
          </cell>
          <cell r="F85">
            <v>224106</v>
          </cell>
          <cell r="G85">
            <v>281314</v>
          </cell>
          <cell r="H85">
            <v>0</v>
          </cell>
        </row>
        <row r="86">
          <cell r="A86" t="str">
            <v>Linea 100 HN-Libre</v>
          </cell>
          <cell r="B86" t="str">
            <v>Linea 100 HN</v>
          </cell>
          <cell r="C86" t="str">
            <v>Libre</v>
          </cell>
          <cell r="D86">
            <v>161655</v>
          </cell>
          <cell r="E86">
            <v>161655</v>
          </cell>
          <cell r="F86">
            <v>465762</v>
          </cell>
          <cell r="G86">
            <v>627417</v>
          </cell>
          <cell r="H86">
            <v>0</v>
          </cell>
        </row>
        <row r="87">
          <cell r="A87" t="str">
            <v>Linea 100 HR-Libre</v>
          </cell>
          <cell r="B87" t="str">
            <v>Linea 100 HR</v>
          </cell>
          <cell r="C87" t="str">
            <v>Libre</v>
          </cell>
          <cell r="D87">
            <v>156952</v>
          </cell>
          <cell r="E87">
            <v>156952</v>
          </cell>
          <cell r="F87">
            <v>695446</v>
          </cell>
          <cell r="G87">
            <v>852398</v>
          </cell>
          <cell r="H87">
            <v>0</v>
          </cell>
        </row>
        <row r="88">
          <cell r="A88" t="str">
            <v>Linea 70 HN-Libre</v>
          </cell>
          <cell r="B88" t="str">
            <v>Linea 70 HN</v>
          </cell>
          <cell r="C88" t="str">
            <v>Libre</v>
          </cell>
          <cell r="D88">
            <v>389197</v>
          </cell>
          <cell r="E88">
            <v>389197</v>
          </cell>
          <cell r="F88">
            <v>1031710</v>
          </cell>
          <cell r="G88">
            <v>1420907</v>
          </cell>
          <cell r="H88">
            <v>0</v>
          </cell>
        </row>
        <row r="89">
          <cell r="A89" t="str">
            <v>Linea 70 HR-Libre</v>
          </cell>
          <cell r="B89" t="str">
            <v>Linea 70 HR</v>
          </cell>
          <cell r="C89" t="str">
            <v>Libre</v>
          </cell>
          <cell r="D89">
            <v>473435</v>
          </cell>
          <cell r="E89">
            <v>473435</v>
          </cell>
          <cell r="F89">
            <v>1768124</v>
          </cell>
          <cell r="G89">
            <v>2241559</v>
          </cell>
          <cell r="H89">
            <v>0</v>
          </cell>
        </row>
        <row r="90">
          <cell r="A90" t="str">
            <v>Línea Plus HN-Exceso</v>
          </cell>
          <cell r="B90" t="str">
            <v>Línea Plus HN</v>
          </cell>
          <cell r="C90" t="str">
            <v>Exceso</v>
          </cell>
          <cell r="D90">
            <v>1</v>
          </cell>
          <cell r="E90">
            <v>0</v>
          </cell>
          <cell r="F90">
            <v>1</v>
          </cell>
          <cell r="G90">
            <v>1</v>
          </cell>
          <cell r="H90">
            <v>7.8E-2</v>
          </cell>
        </row>
        <row r="91">
          <cell r="A91" t="str">
            <v>LPremium HN-Exceso</v>
          </cell>
          <cell r="B91" t="str">
            <v>LPremium HN</v>
          </cell>
          <cell r="C91" t="str">
            <v>Exceso</v>
          </cell>
          <cell r="D91">
            <v>40</v>
          </cell>
          <cell r="E91">
            <v>0</v>
          </cell>
          <cell r="F91">
            <v>59</v>
          </cell>
          <cell r="G91">
            <v>59</v>
          </cell>
          <cell r="H91">
            <v>4.6020000000000003</v>
          </cell>
        </row>
        <row r="92">
          <cell r="A92" t="str">
            <v>LPremium HR-Plana</v>
          </cell>
          <cell r="B92" t="str">
            <v>LPremium HR</v>
          </cell>
          <cell r="C92" t="str">
            <v>Plana</v>
          </cell>
          <cell r="D92">
            <v>29</v>
          </cell>
          <cell r="E92">
            <v>0</v>
          </cell>
          <cell r="F92">
            <v>69</v>
          </cell>
          <cell r="G92">
            <v>69</v>
          </cell>
          <cell r="H92">
            <v>2.484</v>
          </cell>
        </row>
        <row r="93">
          <cell r="A93" t="str">
            <v>Lsocial HN-Libre</v>
          </cell>
          <cell r="B93" t="str">
            <v>Lsocial HN</v>
          </cell>
          <cell r="C93" t="str">
            <v>Libre</v>
          </cell>
          <cell r="D93">
            <v>33165</v>
          </cell>
          <cell r="E93">
            <v>691350</v>
          </cell>
          <cell r="F93">
            <v>2913362</v>
          </cell>
          <cell r="G93">
            <v>3604712</v>
          </cell>
          <cell r="H93">
            <v>0</v>
          </cell>
        </row>
        <row r="94">
          <cell r="A94" t="str">
            <v>Lsocial HR-Libre</v>
          </cell>
          <cell r="B94" t="str">
            <v>Lsocial HR</v>
          </cell>
          <cell r="C94" t="str">
            <v>Libre</v>
          </cell>
          <cell r="D94">
            <v>19235</v>
          </cell>
          <cell r="E94">
            <v>386790</v>
          </cell>
          <cell r="F94">
            <v>1924622</v>
          </cell>
          <cell r="G94">
            <v>2311412</v>
          </cell>
          <cell r="H94">
            <v>0</v>
          </cell>
        </row>
        <row r="95">
          <cell r="A95" t="str">
            <v>Plan Tarifario1 HN-Exceso</v>
          </cell>
          <cell r="B95" t="str">
            <v>Plan Tarifario1 HN</v>
          </cell>
          <cell r="C95" t="str">
            <v>Exceso</v>
          </cell>
          <cell r="D95">
            <v>70</v>
          </cell>
          <cell r="E95">
            <v>0</v>
          </cell>
          <cell r="F95">
            <v>191</v>
          </cell>
          <cell r="G95">
            <v>191</v>
          </cell>
          <cell r="H95">
            <v>22.728999999999999</v>
          </cell>
        </row>
        <row r="96">
          <cell r="A96" t="str">
            <v>Plan Tarifario1 HR-Exceso</v>
          </cell>
          <cell r="B96" t="str">
            <v>Plan Tarifario1 HR</v>
          </cell>
          <cell r="C96" t="str">
            <v>Exceso</v>
          </cell>
          <cell r="D96">
            <v>40</v>
          </cell>
          <cell r="E96">
            <v>0</v>
          </cell>
          <cell r="F96">
            <v>170</v>
          </cell>
          <cell r="G96">
            <v>170</v>
          </cell>
          <cell r="H96">
            <v>10.029999999999999</v>
          </cell>
        </row>
        <row r="97">
          <cell r="A97" t="str">
            <v>Plan Tarifario5 HN-Exceso</v>
          </cell>
          <cell r="B97" t="str">
            <v>Plan Tarifario5 HN</v>
          </cell>
          <cell r="C97" t="str">
            <v>Exceso</v>
          </cell>
          <cell r="D97">
            <v>13</v>
          </cell>
          <cell r="E97">
            <v>0</v>
          </cell>
          <cell r="F97">
            <v>47</v>
          </cell>
          <cell r="G97">
            <v>47</v>
          </cell>
          <cell r="H97">
            <v>3.6659999999999999</v>
          </cell>
        </row>
        <row r="98">
          <cell r="A98" t="str">
            <v>Plan Tarifario5 HR-Exceso</v>
          </cell>
          <cell r="B98" t="str">
            <v>Plan Tarifario5 HR</v>
          </cell>
          <cell r="C98" t="str">
            <v>Exceso</v>
          </cell>
          <cell r="D98">
            <v>4</v>
          </cell>
          <cell r="E98">
            <v>0</v>
          </cell>
          <cell r="F98">
            <v>7</v>
          </cell>
          <cell r="G98">
            <v>7</v>
          </cell>
          <cell r="H98">
            <v>0.252</v>
          </cell>
        </row>
        <row r="99">
          <cell r="A99" t="str">
            <v>Plan Tarifario6 HN-Exceso</v>
          </cell>
          <cell r="B99" t="str">
            <v>Plan Tarifario6 HN</v>
          </cell>
          <cell r="C99" t="str">
            <v>Exceso</v>
          </cell>
          <cell r="D99">
            <v>30</v>
          </cell>
          <cell r="E99">
            <v>0</v>
          </cell>
          <cell r="F99">
            <v>89</v>
          </cell>
          <cell r="G99">
            <v>89</v>
          </cell>
          <cell r="H99">
            <v>6.9420000000000002</v>
          </cell>
        </row>
        <row r="100">
          <cell r="A100" t="str">
            <v>Plan Tarifario6 HR-Exceso</v>
          </cell>
          <cell r="B100" t="str">
            <v>Plan Tarifario6 HR</v>
          </cell>
          <cell r="C100" t="str">
            <v>Exceso</v>
          </cell>
          <cell r="D100">
            <v>14</v>
          </cell>
          <cell r="E100">
            <v>0</v>
          </cell>
          <cell r="F100">
            <v>16</v>
          </cell>
          <cell r="G100">
            <v>16</v>
          </cell>
          <cell r="H100">
            <v>0.57599999999999996</v>
          </cell>
        </row>
        <row r="101">
          <cell r="A101" t="str">
            <v>PlanSegundo HN-Exceso</v>
          </cell>
          <cell r="B101" t="str">
            <v>PlanSegundo HN</v>
          </cell>
          <cell r="C101" t="str">
            <v>Exceso</v>
          </cell>
          <cell r="D101">
            <v>13</v>
          </cell>
          <cell r="E101">
            <v>390</v>
          </cell>
          <cell r="F101">
            <v>1502</v>
          </cell>
          <cell r="G101">
            <v>1892</v>
          </cell>
          <cell r="H101">
            <v>3.7272400000000001</v>
          </cell>
        </row>
        <row r="102">
          <cell r="A102" t="str">
            <v>PlanSegundo HR-Exceso</v>
          </cell>
          <cell r="B102" t="str">
            <v>PlanSegundo HR</v>
          </cell>
          <cell r="C102" t="str">
            <v>Exceso</v>
          </cell>
          <cell r="D102">
            <v>11</v>
          </cell>
          <cell r="E102">
            <v>330</v>
          </cell>
          <cell r="F102">
            <v>2507</v>
          </cell>
          <cell r="G102">
            <v>2837</v>
          </cell>
          <cell r="H102">
            <v>2.82843</v>
          </cell>
        </row>
        <row r="103">
          <cell r="A103" t="str">
            <v>Popular HN-Libre</v>
          </cell>
          <cell r="B103" t="str">
            <v>Popular HN</v>
          </cell>
          <cell r="C103" t="str">
            <v>Libre</v>
          </cell>
          <cell r="D103">
            <v>346127</v>
          </cell>
          <cell r="E103">
            <v>346127</v>
          </cell>
          <cell r="F103">
            <v>802247</v>
          </cell>
          <cell r="G103">
            <v>1148374</v>
          </cell>
          <cell r="H103">
            <v>0</v>
          </cell>
        </row>
        <row r="104">
          <cell r="A104" t="str">
            <v>Popular HR-Libre</v>
          </cell>
          <cell r="B104" t="str">
            <v>Popular HR</v>
          </cell>
          <cell r="C104" t="str">
            <v>Libre</v>
          </cell>
          <cell r="D104">
            <v>880724</v>
          </cell>
          <cell r="E104">
            <v>880724</v>
          </cell>
          <cell r="F104">
            <v>3259256</v>
          </cell>
          <cell r="G104">
            <v>4139980</v>
          </cell>
          <cell r="H104">
            <v>0</v>
          </cell>
        </row>
        <row r="105">
          <cell r="A105" t="str">
            <v>Reg HN-Libre</v>
          </cell>
          <cell r="B105" t="str">
            <v>Reg HN</v>
          </cell>
          <cell r="C105" t="str">
            <v>Libre</v>
          </cell>
          <cell r="D105">
            <v>156</v>
          </cell>
          <cell r="E105">
            <v>156</v>
          </cell>
          <cell r="F105">
            <v>340</v>
          </cell>
          <cell r="G105">
            <v>496</v>
          </cell>
          <cell r="H105">
            <v>0</v>
          </cell>
        </row>
        <row r="106">
          <cell r="A106" t="str">
            <v>Reg HN-Exceso</v>
          </cell>
          <cell r="B106" t="str">
            <v>Reg HN</v>
          </cell>
          <cell r="C106" t="str">
            <v>Exceso</v>
          </cell>
          <cell r="D106">
            <v>198</v>
          </cell>
          <cell r="E106">
            <v>0</v>
          </cell>
          <cell r="F106">
            <v>537</v>
          </cell>
          <cell r="G106">
            <v>537</v>
          </cell>
          <cell r="H106">
            <v>41.886000000000003</v>
          </cell>
        </row>
        <row r="107">
          <cell r="A107" t="str">
            <v>Reg HR-Libre</v>
          </cell>
          <cell r="B107" t="str">
            <v>Reg HR</v>
          </cell>
          <cell r="C107" t="str">
            <v>Libre</v>
          </cell>
          <cell r="D107">
            <v>63</v>
          </cell>
          <cell r="E107">
            <v>63</v>
          </cell>
          <cell r="F107">
            <v>197</v>
          </cell>
          <cell r="G107">
            <v>260</v>
          </cell>
          <cell r="H107">
            <v>0</v>
          </cell>
        </row>
        <row r="108">
          <cell r="A108" t="str">
            <v>Reg HR-Exceso</v>
          </cell>
          <cell r="B108" t="str">
            <v>Reg HR</v>
          </cell>
          <cell r="C108" t="str">
            <v>Exceso</v>
          </cell>
          <cell r="D108">
            <v>159</v>
          </cell>
          <cell r="E108">
            <v>0</v>
          </cell>
          <cell r="F108">
            <v>346</v>
          </cell>
          <cell r="G108">
            <v>346</v>
          </cell>
          <cell r="H108">
            <v>16.262</v>
          </cell>
        </row>
      </sheetData>
      <sheetData sheetId="2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Bolsa-Libre</v>
          </cell>
          <cell r="B2" t="str">
            <v>Bolsa</v>
          </cell>
          <cell r="C2" t="str">
            <v>Libre</v>
          </cell>
          <cell r="D2">
            <v>2</v>
          </cell>
          <cell r="E2">
            <v>2</v>
          </cell>
          <cell r="F2">
            <v>31</v>
          </cell>
          <cell r="G2">
            <v>33</v>
          </cell>
          <cell r="H2">
            <v>0</v>
          </cell>
        </row>
        <row r="3">
          <cell r="A3" t="str">
            <v>Exceso Fonofacil HN-Libre</v>
          </cell>
          <cell r="B3" t="str">
            <v>Exceso Fonofacil HN</v>
          </cell>
          <cell r="C3" t="str">
            <v>Libre</v>
          </cell>
          <cell r="D3">
            <v>362306</v>
          </cell>
          <cell r="E3">
            <v>362306</v>
          </cell>
          <cell r="F3">
            <v>881897</v>
          </cell>
          <cell r="G3">
            <v>1244203</v>
          </cell>
          <cell r="H3">
            <v>0</v>
          </cell>
        </row>
        <row r="4">
          <cell r="A4" t="str">
            <v>Exceso Fonofacil HR-Libre</v>
          </cell>
          <cell r="B4" t="str">
            <v>Exceso Fonofacil HR</v>
          </cell>
          <cell r="C4" t="str">
            <v>Libre</v>
          </cell>
          <cell r="D4">
            <v>248100</v>
          </cell>
          <cell r="E4">
            <v>248100</v>
          </cell>
          <cell r="F4">
            <v>718545</v>
          </cell>
          <cell r="G4">
            <v>966645</v>
          </cell>
          <cell r="H4">
            <v>0</v>
          </cell>
        </row>
        <row r="5">
          <cell r="A5" t="str">
            <v>Exceso LCEconomica HN-Libre</v>
          </cell>
          <cell r="B5" t="str">
            <v>Exceso LCEconomica HN</v>
          </cell>
          <cell r="C5" t="str">
            <v>Libre</v>
          </cell>
          <cell r="D5">
            <v>0</v>
          </cell>
          <cell r="E5">
            <v>0</v>
          </cell>
          <cell r="F5">
            <v>46496</v>
          </cell>
          <cell r="G5">
            <v>46496</v>
          </cell>
          <cell r="H5">
            <v>0</v>
          </cell>
        </row>
        <row r="6">
          <cell r="A6" t="str">
            <v>Exceso LCEconomica HR-Libre</v>
          </cell>
          <cell r="B6" t="str">
            <v>Exceso LCEconomica HR</v>
          </cell>
          <cell r="C6" t="str">
            <v>Libre</v>
          </cell>
          <cell r="D6">
            <v>0</v>
          </cell>
          <cell r="E6">
            <v>0</v>
          </cell>
          <cell r="F6">
            <v>47653</v>
          </cell>
          <cell r="G6">
            <v>47653</v>
          </cell>
          <cell r="H6">
            <v>0</v>
          </cell>
        </row>
        <row r="7">
          <cell r="A7" t="str">
            <v>Exceso LControlPlus1 HN-Libre</v>
          </cell>
          <cell r="B7" t="str">
            <v>Exceso LControlPlus1 HN</v>
          </cell>
          <cell r="C7" t="str">
            <v>Libre</v>
          </cell>
          <cell r="D7">
            <v>0</v>
          </cell>
          <cell r="E7">
            <v>0</v>
          </cell>
          <cell r="F7">
            <v>23</v>
          </cell>
          <cell r="G7">
            <v>23</v>
          </cell>
          <cell r="H7">
            <v>0</v>
          </cell>
        </row>
        <row r="8">
          <cell r="A8" t="str">
            <v>Exceso LControlPlus1 HR-Libre</v>
          </cell>
          <cell r="B8" t="str">
            <v>Exceso LControlPlus1 HR</v>
          </cell>
          <cell r="C8" t="str">
            <v>Libre</v>
          </cell>
          <cell r="D8">
            <v>0</v>
          </cell>
          <cell r="E8">
            <v>0</v>
          </cell>
          <cell r="F8">
            <v>116</v>
          </cell>
          <cell r="G8">
            <v>116</v>
          </cell>
          <cell r="H8">
            <v>0</v>
          </cell>
        </row>
        <row r="9">
          <cell r="A9" t="str">
            <v>Exceso LCSuperEconomica HN-Libre</v>
          </cell>
          <cell r="B9" t="str">
            <v>Exceso LCSuperEconomica HN</v>
          </cell>
          <cell r="C9" t="str">
            <v>Libre</v>
          </cell>
          <cell r="D9">
            <v>0</v>
          </cell>
          <cell r="E9">
            <v>0</v>
          </cell>
          <cell r="F9">
            <v>125992</v>
          </cell>
          <cell r="G9">
            <v>125992</v>
          </cell>
          <cell r="H9">
            <v>0</v>
          </cell>
        </row>
        <row r="10">
          <cell r="A10" t="str">
            <v>Exceso LCSuperEconomica HR-Libre</v>
          </cell>
          <cell r="B10" t="str">
            <v>Exceso LCSuperEconomica HR</v>
          </cell>
          <cell r="C10" t="str">
            <v>Libre</v>
          </cell>
          <cell r="D10">
            <v>0</v>
          </cell>
          <cell r="E10">
            <v>0</v>
          </cell>
          <cell r="F10">
            <v>132278</v>
          </cell>
          <cell r="G10">
            <v>132278</v>
          </cell>
          <cell r="H10">
            <v>0</v>
          </cell>
        </row>
        <row r="11">
          <cell r="A11" t="str">
            <v>Exceso LDC AhorroFamiliar HN-Libre</v>
          </cell>
          <cell r="B11" t="str">
            <v>Exceso LDC AhorroFamiliar HN</v>
          </cell>
          <cell r="C11" t="str">
            <v>Libre</v>
          </cell>
          <cell r="D11">
            <v>0</v>
          </cell>
          <cell r="E11">
            <v>0</v>
          </cell>
          <cell r="F11">
            <v>105</v>
          </cell>
          <cell r="G11">
            <v>105</v>
          </cell>
          <cell r="H11">
            <v>0</v>
          </cell>
        </row>
        <row r="12">
          <cell r="A12" t="str">
            <v>Exceso LDC AhorroFamiliar HR-Libre</v>
          </cell>
          <cell r="B12" t="str">
            <v>Exceso LDC AhorroFamiliar HR</v>
          </cell>
          <cell r="C12" t="str">
            <v>Libre</v>
          </cell>
          <cell r="D12">
            <v>0</v>
          </cell>
          <cell r="E12">
            <v>0</v>
          </cell>
          <cell r="F12">
            <v>124</v>
          </cell>
          <cell r="G12">
            <v>124</v>
          </cell>
          <cell r="H12">
            <v>0</v>
          </cell>
        </row>
        <row r="13">
          <cell r="A13" t="str">
            <v>Exceso LDC AhorroInicial HN-Libre</v>
          </cell>
          <cell r="B13" t="str">
            <v>Exceso LDC AhorroInicial HN</v>
          </cell>
          <cell r="C13" t="str">
            <v>Libre</v>
          </cell>
          <cell r="D13">
            <v>0</v>
          </cell>
          <cell r="E13">
            <v>0</v>
          </cell>
          <cell r="F13">
            <v>2563</v>
          </cell>
          <cell r="G13">
            <v>2563</v>
          </cell>
          <cell r="H13">
            <v>0</v>
          </cell>
        </row>
        <row r="14">
          <cell r="A14" t="str">
            <v>Exceso LDC AhorroInicial HR-Libre</v>
          </cell>
          <cell r="B14" t="str">
            <v>Exceso LDC AhorroInicial HR</v>
          </cell>
          <cell r="C14" t="str">
            <v>Libre</v>
          </cell>
          <cell r="D14">
            <v>0</v>
          </cell>
          <cell r="E14">
            <v>0</v>
          </cell>
          <cell r="F14">
            <v>2390</v>
          </cell>
          <cell r="G14">
            <v>2390</v>
          </cell>
          <cell r="H14">
            <v>0</v>
          </cell>
        </row>
        <row r="15">
          <cell r="A15" t="str">
            <v>Exceso LDC AhorroMaxima HN-Libre</v>
          </cell>
          <cell r="B15" t="str">
            <v>Exceso LDC AhorroMaxima HN</v>
          </cell>
          <cell r="C15" t="str">
            <v>Libre</v>
          </cell>
          <cell r="D15">
            <v>0</v>
          </cell>
          <cell r="E15">
            <v>0</v>
          </cell>
          <cell r="F15">
            <v>428</v>
          </cell>
          <cell r="G15">
            <v>428</v>
          </cell>
          <cell r="H15">
            <v>0</v>
          </cell>
        </row>
        <row r="16">
          <cell r="A16" t="str">
            <v>Exceso LDC AhorroMaxima HR-Libre</v>
          </cell>
          <cell r="B16" t="str">
            <v>Exceso LDC AhorroMaxima HR</v>
          </cell>
          <cell r="C16" t="str">
            <v>Libre</v>
          </cell>
          <cell r="D16">
            <v>0</v>
          </cell>
          <cell r="E16">
            <v>0</v>
          </cell>
          <cell r="F16">
            <v>540</v>
          </cell>
          <cell r="G16">
            <v>540</v>
          </cell>
          <cell r="H16">
            <v>0</v>
          </cell>
        </row>
        <row r="17">
          <cell r="A17" t="str">
            <v>Exceso LDC AhorroPersonalHN-Libre</v>
          </cell>
          <cell r="B17" t="str">
            <v>Exceso LDC AhorroPersonalHN</v>
          </cell>
          <cell r="C17" t="str">
            <v>Libre</v>
          </cell>
          <cell r="D17">
            <v>0</v>
          </cell>
          <cell r="E17">
            <v>0</v>
          </cell>
          <cell r="F17">
            <v>962</v>
          </cell>
          <cell r="G17">
            <v>962</v>
          </cell>
          <cell r="H17">
            <v>0</v>
          </cell>
        </row>
        <row r="18">
          <cell r="A18" t="str">
            <v>Exceso LDC AhorroPersonalHR-Libre</v>
          </cell>
          <cell r="B18" t="str">
            <v>Exceso LDC AhorroPersonalHR</v>
          </cell>
          <cell r="C18" t="str">
            <v>Libre</v>
          </cell>
          <cell r="D18">
            <v>0</v>
          </cell>
          <cell r="E18">
            <v>0</v>
          </cell>
          <cell r="F18">
            <v>1042</v>
          </cell>
          <cell r="G18">
            <v>1042</v>
          </cell>
          <cell r="H18">
            <v>0</v>
          </cell>
        </row>
        <row r="19">
          <cell r="A19" t="str">
            <v>Exceso LDC Control Plan1 HN-Libre</v>
          </cell>
          <cell r="B19" t="str">
            <v>Exceso LDC Control Plan1 HN</v>
          </cell>
          <cell r="C19" t="str">
            <v>Libre</v>
          </cell>
          <cell r="D19">
            <v>0</v>
          </cell>
          <cell r="E19">
            <v>0</v>
          </cell>
          <cell r="F19">
            <v>14354</v>
          </cell>
          <cell r="G19">
            <v>14354</v>
          </cell>
          <cell r="H19">
            <v>0</v>
          </cell>
        </row>
        <row r="20">
          <cell r="A20" t="str">
            <v>Exceso LDC Control Plan1 HR-Libre</v>
          </cell>
          <cell r="B20" t="str">
            <v>Exceso LDC Control Plan1 HR</v>
          </cell>
          <cell r="C20" t="str">
            <v>Libre</v>
          </cell>
          <cell r="D20">
            <v>0</v>
          </cell>
          <cell r="E20">
            <v>0</v>
          </cell>
          <cell r="F20">
            <v>13312</v>
          </cell>
          <cell r="G20">
            <v>13312</v>
          </cell>
          <cell r="H20">
            <v>0</v>
          </cell>
        </row>
        <row r="21">
          <cell r="A21" t="str">
            <v>Exceso LDC Control Plan2 HN-Libre</v>
          </cell>
          <cell r="B21" t="str">
            <v>Exceso LDC Control Plan2 HN</v>
          </cell>
          <cell r="C21" t="str">
            <v>Libre</v>
          </cell>
          <cell r="D21">
            <v>0</v>
          </cell>
          <cell r="E21">
            <v>0</v>
          </cell>
          <cell r="F21">
            <v>7548</v>
          </cell>
          <cell r="G21">
            <v>7548</v>
          </cell>
          <cell r="H21">
            <v>0</v>
          </cell>
        </row>
        <row r="22">
          <cell r="A22" t="str">
            <v>Exceso LDC Control Plan2 HR-Libre</v>
          </cell>
          <cell r="B22" t="str">
            <v>Exceso LDC Control Plan2 HR</v>
          </cell>
          <cell r="C22" t="str">
            <v>Libre</v>
          </cell>
          <cell r="D22">
            <v>0</v>
          </cell>
          <cell r="E22">
            <v>0</v>
          </cell>
          <cell r="F22">
            <v>7086</v>
          </cell>
          <cell r="G22">
            <v>7086</v>
          </cell>
          <cell r="H22">
            <v>0</v>
          </cell>
        </row>
        <row r="23">
          <cell r="A23" t="str">
            <v>Exceso LDC Control Plan3 HN-Libre</v>
          </cell>
          <cell r="B23" t="str">
            <v>Exceso LDC Control Plan3 HN</v>
          </cell>
          <cell r="C23" t="str">
            <v>Libre</v>
          </cell>
          <cell r="D23">
            <v>0</v>
          </cell>
          <cell r="E23">
            <v>0</v>
          </cell>
          <cell r="F23">
            <v>970</v>
          </cell>
          <cell r="G23">
            <v>970</v>
          </cell>
          <cell r="H23">
            <v>0</v>
          </cell>
        </row>
        <row r="24">
          <cell r="A24" t="str">
            <v>Exceso LDC Control Plan3 HR-Libre</v>
          </cell>
          <cell r="B24" t="str">
            <v>Exceso LDC Control Plan3 HR</v>
          </cell>
          <cell r="C24" t="str">
            <v>Libre</v>
          </cell>
          <cell r="D24">
            <v>0</v>
          </cell>
          <cell r="E24">
            <v>0</v>
          </cell>
          <cell r="F24">
            <v>1601</v>
          </cell>
          <cell r="G24">
            <v>1601</v>
          </cell>
          <cell r="H24">
            <v>0</v>
          </cell>
        </row>
        <row r="25">
          <cell r="A25" t="str">
            <v>Exceso LDC Control Plan4 HN-Libre</v>
          </cell>
          <cell r="B25" t="str">
            <v>Exceso LDC Control Plan4 HN</v>
          </cell>
          <cell r="C25" t="str">
            <v>Libre</v>
          </cell>
          <cell r="D25">
            <v>0</v>
          </cell>
          <cell r="E25">
            <v>0</v>
          </cell>
          <cell r="F25">
            <v>1314</v>
          </cell>
          <cell r="G25">
            <v>1314</v>
          </cell>
          <cell r="H25">
            <v>0</v>
          </cell>
        </row>
        <row r="26">
          <cell r="A26" t="str">
            <v>Exceso LDC Control Plan4 HR-Libre</v>
          </cell>
          <cell r="B26" t="str">
            <v>Exceso LDC Control Plan4 HR</v>
          </cell>
          <cell r="C26" t="str">
            <v>Libre</v>
          </cell>
          <cell r="D26">
            <v>0</v>
          </cell>
          <cell r="E26">
            <v>0</v>
          </cell>
          <cell r="F26">
            <v>1545</v>
          </cell>
          <cell r="G26">
            <v>1545</v>
          </cell>
          <cell r="H26">
            <v>0</v>
          </cell>
        </row>
        <row r="27">
          <cell r="A27" t="str">
            <v>Exceso LDC Control Plan5 HN-Libre</v>
          </cell>
          <cell r="B27" t="str">
            <v>Exceso LDC Control Plan5 HN</v>
          </cell>
          <cell r="C27" t="str">
            <v>Libre</v>
          </cell>
          <cell r="D27">
            <v>0</v>
          </cell>
          <cell r="E27">
            <v>0</v>
          </cell>
          <cell r="F27">
            <v>37</v>
          </cell>
          <cell r="G27">
            <v>37</v>
          </cell>
          <cell r="H27">
            <v>0</v>
          </cell>
        </row>
        <row r="28">
          <cell r="A28" t="str">
            <v>Exceso LDC Control Plan5 HR-Libre</v>
          </cell>
          <cell r="B28" t="str">
            <v>Exceso LDC Control Plan5 HR</v>
          </cell>
          <cell r="C28" t="str">
            <v>Libre</v>
          </cell>
          <cell r="D28">
            <v>0</v>
          </cell>
          <cell r="E28">
            <v>0</v>
          </cell>
          <cell r="F28">
            <v>17</v>
          </cell>
          <cell r="G28">
            <v>17</v>
          </cell>
          <cell r="H28">
            <v>0</v>
          </cell>
        </row>
        <row r="29">
          <cell r="A29" t="str">
            <v>Exceso LDC Control Plan6 HN-Libre</v>
          </cell>
          <cell r="B29" t="str">
            <v>Exceso LDC Control Plan6 HN</v>
          </cell>
          <cell r="C29" t="str">
            <v>Libre</v>
          </cell>
          <cell r="D29">
            <v>0</v>
          </cell>
          <cell r="E29">
            <v>0</v>
          </cell>
          <cell r="F29">
            <v>73</v>
          </cell>
          <cell r="G29">
            <v>73</v>
          </cell>
          <cell r="H29">
            <v>0</v>
          </cell>
        </row>
        <row r="30">
          <cell r="A30" t="str">
            <v>Exceso LDC Control Plan6 HR-Libre</v>
          </cell>
          <cell r="B30" t="str">
            <v>Exceso LDC Control Plan6 HR</v>
          </cell>
          <cell r="C30" t="str">
            <v>Libre</v>
          </cell>
          <cell r="D30">
            <v>0</v>
          </cell>
          <cell r="E30">
            <v>0</v>
          </cell>
          <cell r="F30">
            <v>3</v>
          </cell>
          <cell r="G30">
            <v>3</v>
          </cell>
          <cell r="H30">
            <v>0</v>
          </cell>
        </row>
        <row r="31">
          <cell r="A31" t="str">
            <v>Exceso LDC Control Plan7 HN-Libre</v>
          </cell>
          <cell r="B31" t="str">
            <v>Exceso LDC Control Plan7 HN</v>
          </cell>
          <cell r="C31" t="str">
            <v>Libre</v>
          </cell>
          <cell r="D31">
            <v>0</v>
          </cell>
          <cell r="E31">
            <v>0</v>
          </cell>
          <cell r="F31">
            <v>21</v>
          </cell>
          <cell r="G31">
            <v>21</v>
          </cell>
          <cell r="H31">
            <v>0</v>
          </cell>
        </row>
        <row r="32">
          <cell r="A32" t="str">
            <v>Exceso LDC Control Plan7 HR-Libre</v>
          </cell>
          <cell r="B32" t="str">
            <v>Exceso LDC Control Plan7 HR</v>
          </cell>
          <cell r="C32" t="str">
            <v>Libre</v>
          </cell>
          <cell r="D32">
            <v>0</v>
          </cell>
          <cell r="E32">
            <v>0</v>
          </cell>
          <cell r="F32">
            <v>4</v>
          </cell>
          <cell r="G32">
            <v>4</v>
          </cell>
          <cell r="H32">
            <v>0</v>
          </cell>
        </row>
        <row r="33">
          <cell r="A33" t="str">
            <v>Exceso LDC SuperPopularA HN-Libre</v>
          </cell>
          <cell r="B33" t="str">
            <v>Exceso LDC SuperPopularA HN</v>
          </cell>
          <cell r="C33" t="str">
            <v>Libre</v>
          </cell>
          <cell r="D33">
            <v>0</v>
          </cell>
          <cell r="E33">
            <v>0</v>
          </cell>
          <cell r="F33">
            <v>2437</v>
          </cell>
          <cell r="G33">
            <v>2437</v>
          </cell>
          <cell r="H33">
            <v>0</v>
          </cell>
        </row>
        <row r="34">
          <cell r="A34" t="str">
            <v>Exceso LDC SuperPopularA HR-Libre</v>
          </cell>
          <cell r="B34" t="str">
            <v>Exceso LDC SuperPopularA HR</v>
          </cell>
          <cell r="C34" t="str">
            <v>Libre</v>
          </cell>
          <cell r="D34">
            <v>0</v>
          </cell>
          <cell r="E34">
            <v>0</v>
          </cell>
          <cell r="F34">
            <v>2380</v>
          </cell>
          <cell r="G34">
            <v>2380</v>
          </cell>
          <cell r="H34">
            <v>0</v>
          </cell>
        </row>
        <row r="35">
          <cell r="A35" t="str">
            <v>Exceso LDC SuperPopularB HN-Libre</v>
          </cell>
          <cell r="B35" t="str">
            <v>Exceso LDC SuperPopularB HN</v>
          </cell>
          <cell r="C35" t="str">
            <v>Libre</v>
          </cell>
          <cell r="D35">
            <v>0</v>
          </cell>
          <cell r="E35">
            <v>0</v>
          </cell>
          <cell r="F35">
            <v>688</v>
          </cell>
          <cell r="G35">
            <v>688</v>
          </cell>
          <cell r="H35">
            <v>0</v>
          </cell>
        </row>
        <row r="36">
          <cell r="A36" t="str">
            <v>Exceso LDC SuperPopularB HR-Libre</v>
          </cell>
          <cell r="B36" t="str">
            <v>Exceso LDC SuperPopularB HR</v>
          </cell>
          <cell r="C36" t="str">
            <v>Libre</v>
          </cell>
          <cell r="D36">
            <v>0</v>
          </cell>
          <cell r="E36">
            <v>0</v>
          </cell>
          <cell r="F36">
            <v>973</v>
          </cell>
          <cell r="G36">
            <v>973</v>
          </cell>
          <cell r="H36">
            <v>0</v>
          </cell>
        </row>
        <row r="37">
          <cell r="A37" t="str">
            <v>Exceso LDC SuperPopularC HN-Libre</v>
          </cell>
          <cell r="B37" t="str">
            <v>Exceso LDC SuperPopularC HN</v>
          </cell>
          <cell r="C37" t="str">
            <v>Libre</v>
          </cell>
          <cell r="D37">
            <v>0</v>
          </cell>
          <cell r="E37">
            <v>0</v>
          </cell>
          <cell r="F37">
            <v>226</v>
          </cell>
          <cell r="G37">
            <v>226</v>
          </cell>
          <cell r="H37">
            <v>0</v>
          </cell>
        </row>
        <row r="38">
          <cell r="A38" t="str">
            <v>Exceso LDC SuperPopularC HR-Libre</v>
          </cell>
          <cell r="B38" t="str">
            <v>Exceso LDC SuperPopularC HR</v>
          </cell>
          <cell r="C38" t="str">
            <v>Libre</v>
          </cell>
          <cell r="D38">
            <v>0</v>
          </cell>
          <cell r="E38">
            <v>0</v>
          </cell>
          <cell r="F38">
            <v>172</v>
          </cell>
          <cell r="G38">
            <v>172</v>
          </cell>
          <cell r="H38">
            <v>0</v>
          </cell>
        </row>
        <row r="39">
          <cell r="A39" t="str">
            <v>Exceso LDC SuperPopularD HN-Libre</v>
          </cell>
          <cell r="B39" t="str">
            <v>Exceso LDC SuperPopularD HN</v>
          </cell>
          <cell r="C39" t="str">
            <v>Libre</v>
          </cell>
          <cell r="D39">
            <v>0</v>
          </cell>
          <cell r="E39">
            <v>0</v>
          </cell>
          <cell r="F39">
            <v>281</v>
          </cell>
          <cell r="G39">
            <v>281</v>
          </cell>
          <cell r="H39">
            <v>0</v>
          </cell>
        </row>
        <row r="40">
          <cell r="A40" t="str">
            <v>Exceso LDC SuperPopularD HR-Libre</v>
          </cell>
          <cell r="B40" t="str">
            <v>Exceso LDC SuperPopularD HR</v>
          </cell>
          <cell r="C40" t="str">
            <v>Libre</v>
          </cell>
          <cell r="D40">
            <v>0</v>
          </cell>
          <cell r="E40">
            <v>0</v>
          </cell>
          <cell r="F40">
            <v>137</v>
          </cell>
          <cell r="G40">
            <v>137</v>
          </cell>
          <cell r="H40">
            <v>0</v>
          </cell>
        </row>
        <row r="41">
          <cell r="A41" t="str">
            <v>Exceso Linea 100 HN-Libre</v>
          </cell>
          <cell r="B41" t="str">
            <v>Exceso Linea 100 HN</v>
          </cell>
          <cell r="C41" t="str">
            <v>Libre</v>
          </cell>
          <cell r="D41">
            <v>0</v>
          </cell>
          <cell r="E41">
            <v>0</v>
          </cell>
          <cell r="F41">
            <v>297</v>
          </cell>
          <cell r="G41">
            <v>297</v>
          </cell>
          <cell r="H41">
            <v>0</v>
          </cell>
        </row>
        <row r="42">
          <cell r="A42" t="str">
            <v>Exceso Linea 100 HR-Libre</v>
          </cell>
          <cell r="B42" t="str">
            <v>Exceso Linea 100 HR</v>
          </cell>
          <cell r="C42" t="str">
            <v>Libre</v>
          </cell>
          <cell r="D42">
            <v>0</v>
          </cell>
          <cell r="E42">
            <v>0</v>
          </cell>
          <cell r="F42">
            <v>196</v>
          </cell>
          <cell r="G42">
            <v>196</v>
          </cell>
          <cell r="H42">
            <v>0</v>
          </cell>
        </row>
        <row r="43">
          <cell r="A43" t="str">
            <v>Exceso Linea 70 HN-Libre</v>
          </cell>
          <cell r="B43" t="str">
            <v>Exceso Linea 70 HN</v>
          </cell>
          <cell r="C43" t="str">
            <v>Libre</v>
          </cell>
          <cell r="D43">
            <v>0</v>
          </cell>
          <cell r="E43">
            <v>0</v>
          </cell>
          <cell r="F43">
            <v>2160</v>
          </cell>
          <cell r="G43">
            <v>2160</v>
          </cell>
          <cell r="H43">
            <v>0</v>
          </cell>
        </row>
        <row r="44">
          <cell r="A44" t="str">
            <v>Exceso Linea 70 HR-Libre</v>
          </cell>
          <cell r="B44" t="str">
            <v>Exceso Linea 70 HR</v>
          </cell>
          <cell r="C44" t="str">
            <v>Libre</v>
          </cell>
          <cell r="D44">
            <v>0</v>
          </cell>
          <cell r="E44">
            <v>0</v>
          </cell>
          <cell r="F44">
            <v>1347</v>
          </cell>
          <cell r="G44">
            <v>1347</v>
          </cell>
          <cell r="H44">
            <v>0</v>
          </cell>
        </row>
        <row r="45">
          <cell r="A45" t="str">
            <v>Exceso Lsocial HN-Libre</v>
          </cell>
          <cell r="B45" t="str">
            <v>Exceso Lsocial HN</v>
          </cell>
          <cell r="C45" t="str">
            <v>Libre</v>
          </cell>
          <cell r="D45">
            <v>167</v>
          </cell>
          <cell r="E45">
            <v>0</v>
          </cell>
          <cell r="F45">
            <v>77284</v>
          </cell>
          <cell r="G45">
            <v>77284</v>
          </cell>
          <cell r="H45">
            <v>0</v>
          </cell>
        </row>
        <row r="46">
          <cell r="A46" t="str">
            <v>Exceso Lsocial HR-Libre</v>
          </cell>
          <cell r="B46" t="str">
            <v>Exceso Lsocial HR</v>
          </cell>
          <cell r="C46" t="str">
            <v>Libre</v>
          </cell>
          <cell r="D46">
            <v>88</v>
          </cell>
          <cell r="E46">
            <v>0</v>
          </cell>
          <cell r="F46">
            <v>214226</v>
          </cell>
          <cell r="G46">
            <v>214226</v>
          </cell>
          <cell r="H46">
            <v>0</v>
          </cell>
        </row>
        <row r="47">
          <cell r="A47" t="str">
            <v>Exceso Popular HN-Libre</v>
          </cell>
          <cell r="B47" t="str">
            <v>Exceso Popular HN</v>
          </cell>
          <cell r="C47" t="str">
            <v>Libre</v>
          </cell>
          <cell r="D47">
            <v>0</v>
          </cell>
          <cell r="E47">
            <v>0</v>
          </cell>
          <cell r="F47">
            <v>5132</v>
          </cell>
          <cell r="G47">
            <v>5132</v>
          </cell>
          <cell r="H47">
            <v>0</v>
          </cell>
        </row>
        <row r="48">
          <cell r="A48" t="str">
            <v>Exceso Popular HR-Libre</v>
          </cell>
          <cell r="B48" t="str">
            <v>Exceso Popular HR</v>
          </cell>
          <cell r="C48" t="str">
            <v>Libre</v>
          </cell>
          <cell r="D48">
            <v>0</v>
          </cell>
          <cell r="E48">
            <v>0</v>
          </cell>
          <cell r="F48">
            <v>3583</v>
          </cell>
          <cell r="G48">
            <v>3583</v>
          </cell>
          <cell r="H48">
            <v>0</v>
          </cell>
        </row>
        <row r="49">
          <cell r="A49" t="str">
            <v>Fonofacil Plus HN-Libre</v>
          </cell>
          <cell r="B49" t="str">
            <v>Fonofacil Plus HN</v>
          </cell>
          <cell r="C49" t="str">
            <v>Libre</v>
          </cell>
          <cell r="D49">
            <v>2430893</v>
          </cell>
          <cell r="E49">
            <v>2430893</v>
          </cell>
          <cell r="F49">
            <v>4758387</v>
          </cell>
          <cell r="G49">
            <v>7189280</v>
          </cell>
          <cell r="H49">
            <v>0</v>
          </cell>
        </row>
        <row r="50">
          <cell r="A50" t="str">
            <v>Fonofacil Plus HR-Libre</v>
          </cell>
          <cell r="B50" t="str">
            <v>Fonofacil Plus HR</v>
          </cell>
          <cell r="C50" t="str">
            <v>Libre</v>
          </cell>
          <cell r="D50">
            <v>1515038</v>
          </cell>
          <cell r="E50">
            <v>1515038</v>
          </cell>
          <cell r="F50">
            <v>3211705</v>
          </cell>
          <cell r="G50">
            <v>4726743</v>
          </cell>
          <cell r="H50">
            <v>0</v>
          </cell>
        </row>
        <row r="51">
          <cell r="A51" t="str">
            <v>LCEconomica HN-Libre</v>
          </cell>
          <cell r="B51" t="str">
            <v>LCEconomica HN</v>
          </cell>
          <cell r="C51" t="str">
            <v>Libre</v>
          </cell>
          <cell r="D51">
            <v>2009879</v>
          </cell>
          <cell r="E51">
            <v>2009879</v>
          </cell>
          <cell r="F51">
            <v>4292848</v>
          </cell>
          <cell r="G51">
            <v>6302727</v>
          </cell>
          <cell r="H51">
            <v>0</v>
          </cell>
        </row>
        <row r="52">
          <cell r="A52" t="str">
            <v>LCEconomica HR-Libre</v>
          </cell>
          <cell r="B52" t="str">
            <v>LCEconomica HR</v>
          </cell>
          <cell r="C52" t="str">
            <v>Libre</v>
          </cell>
          <cell r="D52">
            <v>1338129</v>
          </cell>
          <cell r="E52">
            <v>1338129</v>
          </cell>
          <cell r="F52">
            <v>3232903</v>
          </cell>
          <cell r="G52">
            <v>4571032</v>
          </cell>
          <cell r="H52">
            <v>0</v>
          </cell>
        </row>
        <row r="53">
          <cell r="A53" t="str">
            <v>LControlPlus1 HN-Libre</v>
          </cell>
          <cell r="B53" t="str">
            <v>LControlPlus1 HN</v>
          </cell>
          <cell r="C53" t="str">
            <v>Libre</v>
          </cell>
          <cell r="D53">
            <v>1469</v>
          </cell>
          <cell r="E53">
            <v>1469</v>
          </cell>
          <cell r="F53">
            <v>3019</v>
          </cell>
          <cell r="G53">
            <v>4488</v>
          </cell>
          <cell r="H53">
            <v>0</v>
          </cell>
        </row>
        <row r="54">
          <cell r="A54" t="str">
            <v>LControlPlus1 HR-Libre</v>
          </cell>
          <cell r="B54" t="str">
            <v>LControlPlus1 HR</v>
          </cell>
          <cell r="C54" t="str">
            <v>Libre</v>
          </cell>
          <cell r="D54">
            <v>851</v>
          </cell>
          <cell r="E54">
            <v>851</v>
          </cell>
          <cell r="F54">
            <v>1865</v>
          </cell>
          <cell r="G54">
            <v>2716</v>
          </cell>
          <cell r="H54">
            <v>0</v>
          </cell>
        </row>
        <row r="55">
          <cell r="A55" t="str">
            <v>LCSuperEconomica HN-Libre</v>
          </cell>
          <cell r="B55" t="str">
            <v>LCSuperEconomica HN</v>
          </cell>
          <cell r="C55" t="str">
            <v>Libre</v>
          </cell>
          <cell r="D55">
            <v>2943624</v>
          </cell>
          <cell r="E55">
            <v>2943624</v>
          </cell>
          <cell r="F55">
            <v>5863348</v>
          </cell>
          <cell r="G55">
            <v>8806972</v>
          </cell>
          <cell r="H55">
            <v>0</v>
          </cell>
        </row>
        <row r="56">
          <cell r="A56" t="str">
            <v>LCSuperEconomica HR-Libre</v>
          </cell>
          <cell r="B56" t="str">
            <v>LCSuperEconomica HR</v>
          </cell>
          <cell r="C56" t="str">
            <v>Libre</v>
          </cell>
          <cell r="D56">
            <v>2103914</v>
          </cell>
          <cell r="E56">
            <v>2103914</v>
          </cell>
          <cell r="F56">
            <v>4685096</v>
          </cell>
          <cell r="G56">
            <v>6789010</v>
          </cell>
          <cell r="H56">
            <v>0</v>
          </cell>
        </row>
        <row r="57">
          <cell r="A57" t="str">
            <v>LDC AhorroFamiliar HN-Libre</v>
          </cell>
          <cell r="B57" t="str">
            <v>LDC AhorroFamiliar HN</v>
          </cell>
          <cell r="C57" t="str">
            <v>Libre</v>
          </cell>
          <cell r="D57">
            <v>23222</v>
          </cell>
          <cell r="E57">
            <v>23222</v>
          </cell>
          <cell r="F57">
            <v>54459</v>
          </cell>
          <cell r="G57">
            <v>77681</v>
          </cell>
          <cell r="H57">
            <v>0</v>
          </cell>
        </row>
        <row r="58">
          <cell r="A58" t="str">
            <v>LDC AhorroFamiliar HR-Libre</v>
          </cell>
          <cell r="B58" t="str">
            <v>LDC AhorroFamiliar HR</v>
          </cell>
          <cell r="C58" t="str">
            <v>Libre</v>
          </cell>
          <cell r="D58">
            <v>12386</v>
          </cell>
          <cell r="E58">
            <v>12386</v>
          </cell>
          <cell r="F58">
            <v>36193</v>
          </cell>
          <cell r="G58">
            <v>48579</v>
          </cell>
          <cell r="H58">
            <v>0</v>
          </cell>
        </row>
        <row r="59">
          <cell r="A59" t="str">
            <v>LDC AhorroInicial HN-Libre</v>
          </cell>
          <cell r="B59" t="str">
            <v>LDC AhorroInicial HN</v>
          </cell>
          <cell r="C59" t="str">
            <v>Libre</v>
          </cell>
          <cell r="D59">
            <v>133460</v>
          </cell>
          <cell r="E59">
            <v>133460</v>
          </cell>
          <cell r="F59">
            <v>284694</v>
          </cell>
          <cell r="G59">
            <v>418154</v>
          </cell>
          <cell r="H59">
            <v>0</v>
          </cell>
        </row>
        <row r="60">
          <cell r="A60" t="str">
            <v>LDC AhorroInicial HR-Libre</v>
          </cell>
          <cell r="B60" t="str">
            <v>LDC AhorroInicial HR</v>
          </cell>
          <cell r="C60" t="str">
            <v>Libre</v>
          </cell>
          <cell r="D60">
            <v>81266</v>
          </cell>
          <cell r="E60">
            <v>81266</v>
          </cell>
          <cell r="F60">
            <v>199429</v>
          </cell>
          <cell r="G60">
            <v>280695</v>
          </cell>
          <cell r="H60">
            <v>0</v>
          </cell>
        </row>
        <row r="61">
          <cell r="A61" t="str">
            <v>LDC AhorroMaxima HN-Libre</v>
          </cell>
          <cell r="B61" t="str">
            <v>LDC AhorroMaxima HN</v>
          </cell>
          <cell r="C61" t="str">
            <v>Libre</v>
          </cell>
          <cell r="D61">
            <v>170725</v>
          </cell>
          <cell r="E61">
            <v>170725</v>
          </cell>
          <cell r="F61">
            <v>391047</v>
          </cell>
          <cell r="G61">
            <v>561772</v>
          </cell>
          <cell r="H61">
            <v>0</v>
          </cell>
        </row>
        <row r="62">
          <cell r="A62" t="str">
            <v>LDC AhorroMaxima HR-Libre</v>
          </cell>
          <cell r="B62" t="str">
            <v>LDC AhorroMaxima HR</v>
          </cell>
          <cell r="C62" t="str">
            <v>Libre</v>
          </cell>
          <cell r="D62">
            <v>63762</v>
          </cell>
          <cell r="E62">
            <v>63762</v>
          </cell>
          <cell r="F62">
            <v>176491</v>
          </cell>
          <cell r="G62">
            <v>240253</v>
          </cell>
          <cell r="H62">
            <v>0</v>
          </cell>
        </row>
        <row r="63">
          <cell r="A63" t="str">
            <v>LDC AhorroPersonalHN-Libre</v>
          </cell>
          <cell r="B63" t="str">
            <v>LDC AhorroPersonalHN</v>
          </cell>
          <cell r="C63" t="str">
            <v>Libre</v>
          </cell>
          <cell r="D63">
            <v>75243</v>
          </cell>
          <cell r="E63">
            <v>75243</v>
          </cell>
          <cell r="F63">
            <v>171428</v>
          </cell>
          <cell r="G63">
            <v>246671</v>
          </cell>
          <cell r="H63">
            <v>0</v>
          </cell>
        </row>
        <row r="64">
          <cell r="A64" t="str">
            <v>LDC AhorroPersonalHR-Libre</v>
          </cell>
          <cell r="B64" t="str">
            <v>LDC AhorroPersonalHR</v>
          </cell>
          <cell r="C64" t="str">
            <v>Libre</v>
          </cell>
          <cell r="D64">
            <v>48852</v>
          </cell>
          <cell r="E64">
            <v>48852</v>
          </cell>
          <cell r="F64">
            <v>126934</v>
          </cell>
          <cell r="G64">
            <v>175786</v>
          </cell>
          <cell r="H64">
            <v>0</v>
          </cell>
        </row>
        <row r="65">
          <cell r="A65" t="str">
            <v>LDC Control Plan1 HN-Libre</v>
          </cell>
          <cell r="B65" t="str">
            <v>LDC Control Plan1 HN</v>
          </cell>
          <cell r="C65" t="str">
            <v>Libre</v>
          </cell>
          <cell r="D65">
            <v>832038</v>
          </cell>
          <cell r="E65">
            <v>832038</v>
          </cell>
          <cell r="F65">
            <v>1769714</v>
          </cell>
          <cell r="G65">
            <v>2601752</v>
          </cell>
          <cell r="H65">
            <v>0</v>
          </cell>
        </row>
        <row r="66">
          <cell r="A66" t="str">
            <v>LDC Control Plan1 HR-Libre</v>
          </cell>
          <cell r="B66" t="str">
            <v>LDC Control Plan1 HR</v>
          </cell>
          <cell r="C66" t="str">
            <v>Libre</v>
          </cell>
          <cell r="D66">
            <v>479846</v>
          </cell>
          <cell r="E66">
            <v>479846</v>
          </cell>
          <cell r="F66">
            <v>1172429</v>
          </cell>
          <cell r="G66">
            <v>1652275</v>
          </cell>
          <cell r="H66">
            <v>0</v>
          </cell>
        </row>
        <row r="67">
          <cell r="A67" t="str">
            <v>LDC Control Plan2 HN-Libre</v>
          </cell>
          <cell r="B67" t="str">
            <v>LDC Control Plan2 HN</v>
          </cell>
          <cell r="C67" t="str">
            <v>Libre</v>
          </cell>
          <cell r="D67">
            <v>612629</v>
          </cell>
          <cell r="E67">
            <v>612629</v>
          </cell>
          <cell r="F67">
            <v>1349655</v>
          </cell>
          <cell r="G67">
            <v>1962284</v>
          </cell>
          <cell r="H67">
            <v>0</v>
          </cell>
        </row>
        <row r="68">
          <cell r="A68" t="str">
            <v>LDC Control Plan2 HR-Libre</v>
          </cell>
          <cell r="B68" t="str">
            <v>LDC Control Plan2 HR</v>
          </cell>
          <cell r="C68" t="str">
            <v>Libre</v>
          </cell>
          <cell r="D68">
            <v>352987</v>
          </cell>
          <cell r="E68">
            <v>352987</v>
          </cell>
          <cell r="F68">
            <v>902354</v>
          </cell>
          <cell r="G68">
            <v>1255341</v>
          </cell>
          <cell r="H68">
            <v>0</v>
          </cell>
        </row>
        <row r="69">
          <cell r="A69" t="str">
            <v>LDC Control Plan3 HN-Libre</v>
          </cell>
          <cell r="B69" t="str">
            <v>LDC Control Plan3 HN</v>
          </cell>
          <cell r="C69" t="str">
            <v>Libre</v>
          </cell>
          <cell r="D69">
            <v>168926</v>
          </cell>
          <cell r="E69">
            <v>168926</v>
          </cell>
          <cell r="F69">
            <v>376491</v>
          </cell>
          <cell r="G69">
            <v>545417</v>
          </cell>
          <cell r="H69">
            <v>0</v>
          </cell>
        </row>
        <row r="70">
          <cell r="A70" t="str">
            <v>LDC Control Plan3 HR-Libre</v>
          </cell>
          <cell r="B70" t="str">
            <v>LDC Control Plan3 HR</v>
          </cell>
          <cell r="C70" t="str">
            <v>Libre</v>
          </cell>
          <cell r="D70">
            <v>75057</v>
          </cell>
          <cell r="E70">
            <v>75057</v>
          </cell>
          <cell r="F70">
            <v>201585</v>
          </cell>
          <cell r="G70">
            <v>276642</v>
          </cell>
          <cell r="H70">
            <v>0</v>
          </cell>
        </row>
        <row r="71">
          <cell r="A71" t="str">
            <v>LDC Control Plan4 HN-Libre</v>
          </cell>
          <cell r="B71" t="str">
            <v>LDC Control Plan4 HN</v>
          </cell>
          <cell r="C71" t="str">
            <v>Libre</v>
          </cell>
          <cell r="D71">
            <v>331649</v>
          </cell>
          <cell r="E71">
            <v>331649</v>
          </cell>
          <cell r="F71">
            <v>728368</v>
          </cell>
          <cell r="G71">
            <v>1060017</v>
          </cell>
          <cell r="H71">
            <v>0</v>
          </cell>
        </row>
        <row r="72">
          <cell r="A72" t="str">
            <v>LDC Control Plan4 HR-Libre</v>
          </cell>
          <cell r="B72" t="str">
            <v>LDC Control Plan4 HR</v>
          </cell>
          <cell r="C72" t="str">
            <v>Libre</v>
          </cell>
          <cell r="D72">
            <v>99846</v>
          </cell>
          <cell r="E72">
            <v>99846</v>
          </cell>
          <cell r="F72">
            <v>269579</v>
          </cell>
          <cell r="G72">
            <v>369425</v>
          </cell>
          <cell r="H72">
            <v>0</v>
          </cell>
        </row>
        <row r="73">
          <cell r="A73" t="str">
            <v>LDC Control Plan5 HN-Libre</v>
          </cell>
          <cell r="B73" t="str">
            <v>LDC Control Plan5 HN</v>
          </cell>
          <cell r="C73" t="str">
            <v>Libre</v>
          </cell>
          <cell r="D73">
            <v>28210</v>
          </cell>
          <cell r="E73">
            <v>28210</v>
          </cell>
          <cell r="F73">
            <v>60481</v>
          </cell>
          <cell r="G73">
            <v>88691</v>
          </cell>
          <cell r="H73">
            <v>0</v>
          </cell>
        </row>
        <row r="74">
          <cell r="A74" t="str">
            <v>LDC Control Plan5 HR-Libre</v>
          </cell>
          <cell r="B74" t="str">
            <v>LDC Control Plan5 HR</v>
          </cell>
          <cell r="C74" t="str">
            <v>Libre</v>
          </cell>
          <cell r="D74">
            <v>5494</v>
          </cell>
          <cell r="E74">
            <v>5494</v>
          </cell>
          <cell r="F74">
            <v>15206</v>
          </cell>
          <cell r="G74">
            <v>20700</v>
          </cell>
          <cell r="H74">
            <v>0</v>
          </cell>
        </row>
        <row r="75">
          <cell r="A75" t="str">
            <v>LDC Control Plan6 HN-Libre</v>
          </cell>
          <cell r="B75" t="str">
            <v>LDC Control Plan6 HN</v>
          </cell>
          <cell r="C75" t="str">
            <v>Libre</v>
          </cell>
          <cell r="D75">
            <v>12138</v>
          </cell>
          <cell r="E75">
            <v>12138</v>
          </cell>
          <cell r="F75">
            <v>30234</v>
          </cell>
          <cell r="G75">
            <v>42372</v>
          </cell>
          <cell r="H75">
            <v>0</v>
          </cell>
        </row>
        <row r="76">
          <cell r="A76" t="str">
            <v>LDC Control Plan6 HR-Libre</v>
          </cell>
          <cell r="B76" t="str">
            <v>LDC Control Plan6 HR</v>
          </cell>
          <cell r="C76" t="str">
            <v>Libre</v>
          </cell>
          <cell r="D76">
            <v>1851</v>
          </cell>
          <cell r="E76">
            <v>1851</v>
          </cell>
          <cell r="F76">
            <v>6461</v>
          </cell>
          <cell r="G76">
            <v>8312</v>
          </cell>
          <cell r="H76">
            <v>0</v>
          </cell>
        </row>
        <row r="77">
          <cell r="A77" t="str">
            <v>LDC Control Plan7 HN-Libre</v>
          </cell>
          <cell r="B77" t="str">
            <v>LDC Control Plan7 HN</v>
          </cell>
          <cell r="C77" t="str">
            <v>Libre</v>
          </cell>
          <cell r="D77">
            <v>31484</v>
          </cell>
          <cell r="E77">
            <v>31484</v>
          </cell>
          <cell r="F77">
            <v>68848</v>
          </cell>
          <cell r="G77">
            <v>100332</v>
          </cell>
          <cell r="H77">
            <v>0</v>
          </cell>
        </row>
        <row r="78">
          <cell r="A78" t="str">
            <v>LDC Control Plan7 HR-Libre</v>
          </cell>
          <cell r="B78" t="str">
            <v>LDC Control Plan7 HR</v>
          </cell>
          <cell r="C78" t="str">
            <v>Libre</v>
          </cell>
          <cell r="D78">
            <v>6906</v>
          </cell>
          <cell r="E78">
            <v>6906</v>
          </cell>
          <cell r="F78">
            <v>17940</v>
          </cell>
          <cell r="G78">
            <v>24846</v>
          </cell>
          <cell r="H78">
            <v>0</v>
          </cell>
        </row>
        <row r="79">
          <cell r="A79" t="str">
            <v>LDC SuperPopularA HN-Libre</v>
          </cell>
          <cell r="B79" t="str">
            <v>LDC SuperPopularA HN</v>
          </cell>
          <cell r="C79" t="str">
            <v>Libre</v>
          </cell>
          <cell r="D79">
            <v>136420</v>
          </cell>
          <cell r="E79">
            <v>136420</v>
          </cell>
          <cell r="F79">
            <v>287150</v>
          </cell>
          <cell r="G79">
            <v>423570</v>
          </cell>
          <cell r="H79">
            <v>0</v>
          </cell>
        </row>
        <row r="80">
          <cell r="A80" t="str">
            <v>LDC SuperPopularA HR-Libre</v>
          </cell>
          <cell r="B80" t="str">
            <v>LDC SuperPopularA HR</v>
          </cell>
          <cell r="C80" t="str">
            <v>Libre</v>
          </cell>
          <cell r="D80">
            <v>81361</v>
          </cell>
          <cell r="E80">
            <v>81361</v>
          </cell>
          <cell r="F80">
            <v>194731</v>
          </cell>
          <cell r="G80">
            <v>276092</v>
          </cell>
          <cell r="H80">
            <v>0</v>
          </cell>
        </row>
        <row r="81">
          <cell r="A81" t="str">
            <v>LDC SuperPopularB HN-Libre</v>
          </cell>
          <cell r="B81" t="str">
            <v>LDC SuperPopularB HN</v>
          </cell>
          <cell r="C81" t="str">
            <v>Libre</v>
          </cell>
          <cell r="D81">
            <v>63905</v>
          </cell>
          <cell r="E81">
            <v>63905</v>
          </cell>
          <cell r="F81">
            <v>140218</v>
          </cell>
          <cell r="G81">
            <v>204123</v>
          </cell>
          <cell r="H81">
            <v>0</v>
          </cell>
        </row>
        <row r="82">
          <cell r="A82" t="str">
            <v>LDC SuperPopularB HR-Libre</v>
          </cell>
          <cell r="B82" t="str">
            <v>LDC SuperPopularB HR</v>
          </cell>
          <cell r="C82" t="str">
            <v>Libre</v>
          </cell>
          <cell r="D82">
            <v>35240</v>
          </cell>
          <cell r="E82">
            <v>35240</v>
          </cell>
          <cell r="F82">
            <v>89750</v>
          </cell>
          <cell r="G82">
            <v>124990</v>
          </cell>
          <cell r="H82">
            <v>0</v>
          </cell>
        </row>
        <row r="83">
          <cell r="A83" t="str">
            <v>LDC SuperPopularC HN-Libre</v>
          </cell>
          <cell r="B83" t="str">
            <v>LDC SuperPopularC HN</v>
          </cell>
          <cell r="C83" t="str">
            <v>Libre</v>
          </cell>
          <cell r="D83">
            <v>41900</v>
          </cell>
          <cell r="E83">
            <v>41900</v>
          </cell>
          <cell r="F83">
            <v>96589</v>
          </cell>
          <cell r="G83">
            <v>138489</v>
          </cell>
          <cell r="H83">
            <v>0</v>
          </cell>
        </row>
        <row r="84">
          <cell r="A84" t="str">
            <v>LDC SuperPopularC HR-Libre</v>
          </cell>
          <cell r="B84" t="str">
            <v>LDC SuperPopularC HR</v>
          </cell>
          <cell r="C84" t="str">
            <v>Libre</v>
          </cell>
          <cell r="D84">
            <v>21040</v>
          </cell>
          <cell r="E84">
            <v>21040</v>
          </cell>
          <cell r="F84">
            <v>59573</v>
          </cell>
          <cell r="G84">
            <v>80613</v>
          </cell>
          <cell r="H84">
            <v>0</v>
          </cell>
        </row>
        <row r="85">
          <cell r="A85" t="str">
            <v>LDC SuperPopularD HN-Libre</v>
          </cell>
          <cell r="B85" t="str">
            <v>LDC SuperPopularD HN</v>
          </cell>
          <cell r="C85" t="str">
            <v>Libre</v>
          </cell>
          <cell r="D85">
            <v>125114</v>
          </cell>
          <cell r="E85">
            <v>125114</v>
          </cell>
          <cell r="F85">
            <v>280337</v>
          </cell>
          <cell r="G85">
            <v>405451</v>
          </cell>
          <cell r="H85">
            <v>0</v>
          </cell>
        </row>
        <row r="86">
          <cell r="A86" t="str">
            <v>LDC SuperPopularD HR-Libre</v>
          </cell>
          <cell r="B86" t="str">
            <v>LDC SuperPopularD HR</v>
          </cell>
          <cell r="C86" t="str">
            <v>Libre</v>
          </cell>
          <cell r="D86">
            <v>39845</v>
          </cell>
          <cell r="E86">
            <v>39845</v>
          </cell>
          <cell r="F86">
            <v>110036</v>
          </cell>
          <cell r="G86">
            <v>149881</v>
          </cell>
          <cell r="H86">
            <v>0</v>
          </cell>
        </row>
        <row r="87">
          <cell r="A87" t="str">
            <v>Linea 100 HN-Libre</v>
          </cell>
          <cell r="B87" t="str">
            <v>Linea 100 HN</v>
          </cell>
          <cell r="C87" t="str">
            <v>Libre</v>
          </cell>
          <cell r="D87">
            <v>63686</v>
          </cell>
          <cell r="E87">
            <v>63686</v>
          </cell>
          <cell r="F87">
            <v>142276</v>
          </cell>
          <cell r="G87">
            <v>205962</v>
          </cell>
          <cell r="H87">
            <v>0</v>
          </cell>
        </row>
        <row r="88">
          <cell r="A88" t="str">
            <v>Linea 100 HR-Libre</v>
          </cell>
          <cell r="B88" t="str">
            <v>Linea 100 HR</v>
          </cell>
          <cell r="C88" t="str">
            <v>Libre</v>
          </cell>
          <cell r="D88">
            <v>55001</v>
          </cell>
          <cell r="E88">
            <v>55001</v>
          </cell>
          <cell r="F88">
            <v>176314</v>
          </cell>
          <cell r="G88">
            <v>231315</v>
          </cell>
          <cell r="H88">
            <v>0</v>
          </cell>
        </row>
        <row r="89">
          <cell r="A89" t="str">
            <v>Linea 70 HN-Libre</v>
          </cell>
          <cell r="B89" t="str">
            <v>Linea 70 HN</v>
          </cell>
          <cell r="C89" t="str">
            <v>Libre</v>
          </cell>
          <cell r="D89">
            <v>262246</v>
          </cell>
          <cell r="E89">
            <v>262246</v>
          </cell>
          <cell r="F89">
            <v>584686</v>
          </cell>
          <cell r="G89">
            <v>846932</v>
          </cell>
          <cell r="H89">
            <v>0</v>
          </cell>
        </row>
        <row r="90">
          <cell r="A90" t="str">
            <v>Linea 70 HR-Libre</v>
          </cell>
          <cell r="B90" t="str">
            <v>Linea 70 HR</v>
          </cell>
          <cell r="C90" t="str">
            <v>Libre</v>
          </cell>
          <cell r="D90">
            <v>316192</v>
          </cell>
          <cell r="E90">
            <v>316192</v>
          </cell>
          <cell r="F90">
            <v>936622</v>
          </cell>
          <cell r="G90">
            <v>1252814</v>
          </cell>
          <cell r="H90">
            <v>0</v>
          </cell>
        </row>
        <row r="91">
          <cell r="A91" t="str">
            <v>LPremium HN-Plana</v>
          </cell>
          <cell r="B91" t="str">
            <v>LPremium HN</v>
          </cell>
          <cell r="C91" t="str">
            <v>Plana</v>
          </cell>
          <cell r="D91">
            <v>0</v>
          </cell>
          <cell r="E91">
            <v>0</v>
          </cell>
          <cell r="F91">
            <v>2</v>
          </cell>
          <cell r="G91">
            <v>2</v>
          </cell>
          <cell r="H91">
            <v>0</v>
          </cell>
        </row>
        <row r="92">
          <cell r="A92" t="str">
            <v>Lsocial HN-Libre</v>
          </cell>
          <cell r="B92" t="str">
            <v>Lsocial HN</v>
          </cell>
          <cell r="C92" t="str">
            <v>Libre</v>
          </cell>
          <cell r="D92">
            <v>175009</v>
          </cell>
          <cell r="E92">
            <v>3810810</v>
          </cell>
          <cell r="F92">
            <v>12931993</v>
          </cell>
          <cell r="G92">
            <v>16742803</v>
          </cell>
          <cell r="H92">
            <v>0</v>
          </cell>
        </row>
        <row r="93">
          <cell r="A93" t="str">
            <v>Lsocial HR-Libre</v>
          </cell>
          <cell r="B93" t="str">
            <v>Lsocial HR</v>
          </cell>
          <cell r="C93" t="str">
            <v>Libre</v>
          </cell>
          <cell r="D93">
            <v>98388</v>
          </cell>
          <cell r="E93">
            <v>2151210</v>
          </cell>
          <cell r="F93">
            <v>7932664</v>
          </cell>
          <cell r="G93">
            <v>10083874</v>
          </cell>
          <cell r="H93">
            <v>0</v>
          </cell>
        </row>
        <row r="94">
          <cell r="A94" t="str">
            <v>Plan Tarifario1 HN-Exceso</v>
          </cell>
          <cell r="B94" t="str">
            <v>Plan Tarifario1 HN</v>
          </cell>
          <cell r="C94" t="str">
            <v>Exceso</v>
          </cell>
          <cell r="D94">
            <v>61</v>
          </cell>
          <cell r="E94">
            <v>0</v>
          </cell>
          <cell r="F94">
            <v>117</v>
          </cell>
          <cell r="G94">
            <v>117</v>
          </cell>
          <cell r="H94">
            <v>13.923</v>
          </cell>
        </row>
        <row r="95">
          <cell r="A95" t="str">
            <v>Plan Tarifario1 HR-Exceso</v>
          </cell>
          <cell r="B95" t="str">
            <v>Plan Tarifario1 HR</v>
          </cell>
          <cell r="C95" t="str">
            <v>Exceso</v>
          </cell>
          <cell r="D95">
            <v>23</v>
          </cell>
          <cell r="E95">
            <v>0</v>
          </cell>
          <cell r="F95">
            <v>41</v>
          </cell>
          <cell r="G95">
            <v>41</v>
          </cell>
          <cell r="H95">
            <v>2.419</v>
          </cell>
        </row>
        <row r="96">
          <cell r="A96" t="str">
            <v>Plan Tarifario5 HN-Exceso</v>
          </cell>
          <cell r="B96" t="str">
            <v>Plan Tarifario5 HN</v>
          </cell>
          <cell r="C96" t="str">
            <v>Exceso</v>
          </cell>
          <cell r="D96">
            <v>1</v>
          </cell>
          <cell r="E96">
            <v>0</v>
          </cell>
          <cell r="F96">
            <v>3</v>
          </cell>
          <cell r="G96">
            <v>3</v>
          </cell>
          <cell r="H96">
            <v>0.23400000000000001</v>
          </cell>
        </row>
        <row r="97">
          <cell r="A97" t="str">
            <v>Plan Tarifario5 HR-Exceso</v>
          </cell>
          <cell r="B97" t="str">
            <v>Plan Tarifario5 HR</v>
          </cell>
          <cell r="C97" t="str">
            <v>Exceso</v>
          </cell>
          <cell r="D97">
            <v>1</v>
          </cell>
          <cell r="E97">
            <v>0</v>
          </cell>
          <cell r="F97">
            <v>1</v>
          </cell>
          <cell r="G97">
            <v>1</v>
          </cell>
          <cell r="H97">
            <v>3.5999999999999997E-2</v>
          </cell>
        </row>
        <row r="98">
          <cell r="A98" t="str">
            <v>Plan Tarifario6 HN-Exceso</v>
          </cell>
          <cell r="B98" t="str">
            <v>Plan Tarifario6 HN</v>
          </cell>
          <cell r="C98" t="str">
            <v>Exceso</v>
          </cell>
          <cell r="D98">
            <v>50</v>
          </cell>
          <cell r="E98">
            <v>0</v>
          </cell>
          <cell r="F98">
            <v>101</v>
          </cell>
          <cell r="G98">
            <v>101</v>
          </cell>
          <cell r="H98">
            <v>7.8780000000000001</v>
          </cell>
        </row>
        <row r="99">
          <cell r="A99" t="str">
            <v>Plan Tarifario6 HR-Exceso</v>
          </cell>
          <cell r="B99" t="str">
            <v>Plan Tarifario6 HR</v>
          </cell>
          <cell r="C99" t="str">
            <v>Exceso</v>
          </cell>
          <cell r="D99">
            <v>30</v>
          </cell>
          <cell r="E99">
            <v>0</v>
          </cell>
          <cell r="F99">
            <v>61</v>
          </cell>
          <cell r="G99">
            <v>61</v>
          </cell>
          <cell r="H99">
            <v>2.1960000000000002</v>
          </cell>
        </row>
        <row r="100">
          <cell r="A100" t="str">
            <v>PlanSegundo HN-Exceso</v>
          </cell>
          <cell r="B100" t="str">
            <v>PlanSegundo HN</v>
          </cell>
          <cell r="C100" t="str">
            <v>Exceso</v>
          </cell>
          <cell r="D100">
            <v>26</v>
          </cell>
          <cell r="E100">
            <v>780</v>
          </cell>
          <cell r="F100">
            <v>1932</v>
          </cell>
          <cell r="G100">
            <v>2712</v>
          </cell>
          <cell r="H100">
            <v>5.4391699999999998</v>
          </cell>
        </row>
        <row r="101">
          <cell r="A101" t="str">
            <v>PlanSegundo HR-Exceso</v>
          </cell>
          <cell r="B101" t="str">
            <v>PlanSegundo HR</v>
          </cell>
          <cell r="C101" t="str">
            <v>Exceso</v>
          </cell>
          <cell r="D101">
            <v>16</v>
          </cell>
          <cell r="E101">
            <v>480</v>
          </cell>
          <cell r="F101">
            <v>1960</v>
          </cell>
          <cell r="G101">
            <v>2440</v>
          </cell>
          <cell r="H101">
            <v>8.29026</v>
          </cell>
        </row>
        <row r="102">
          <cell r="A102" t="str">
            <v>Popular HN-Libre</v>
          </cell>
          <cell r="B102" t="str">
            <v>Popular HN</v>
          </cell>
          <cell r="C102" t="str">
            <v>Libre</v>
          </cell>
          <cell r="D102">
            <v>325134</v>
          </cell>
          <cell r="E102">
            <v>325134</v>
          </cell>
          <cell r="F102">
            <v>650112</v>
          </cell>
          <cell r="G102">
            <v>975246</v>
          </cell>
          <cell r="H102">
            <v>0</v>
          </cell>
        </row>
        <row r="103">
          <cell r="A103" t="str">
            <v>Popular HR-Libre</v>
          </cell>
          <cell r="B103" t="str">
            <v>Popular HR</v>
          </cell>
          <cell r="C103" t="str">
            <v>Libre</v>
          </cell>
          <cell r="D103">
            <v>782469</v>
          </cell>
          <cell r="E103">
            <v>782469</v>
          </cell>
          <cell r="F103">
            <v>2362898</v>
          </cell>
          <cell r="G103">
            <v>3145367</v>
          </cell>
          <cell r="H103">
            <v>0</v>
          </cell>
        </row>
        <row r="104">
          <cell r="A104" t="str">
            <v>Reg HN-Plana</v>
          </cell>
          <cell r="B104" t="str">
            <v>Reg HN</v>
          </cell>
          <cell r="C104" t="str">
            <v>Plana</v>
          </cell>
          <cell r="D104">
            <v>12</v>
          </cell>
          <cell r="E104">
            <v>12</v>
          </cell>
          <cell r="F104">
            <v>255</v>
          </cell>
          <cell r="G104">
            <v>267</v>
          </cell>
          <cell r="H104">
            <v>0</v>
          </cell>
        </row>
        <row r="105">
          <cell r="A105" t="str">
            <v>Reg HN-Libre</v>
          </cell>
          <cell r="B105" t="str">
            <v>Reg HN</v>
          </cell>
          <cell r="C105" t="str">
            <v>Libre</v>
          </cell>
          <cell r="D105">
            <v>72</v>
          </cell>
          <cell r="E105">
            <v>72</v>
          </cell>
          <cell r="F105">
            <v>329</v>
          </cell>
          <cell r="G105">
            <v>401</v>
          </cell>
          <cell r="H105">
            <v>0</v>
          </cell>
        </row>
        <row r="106">
          <cell r="A106" t="str">
            <v>Reg HN-Exceso</v>
          </cell>
          <cell r="B106" t="str">
            <v>Reg HN</v>
          </cell>
          <cell r="C106" t="str">
            <v>Exceso</v>
          </cell>
          <cell r="D106">
            <v>332</v>
          </cell>
          <cell r="E106">
            <v>0</v>
          </cell>
          <cell r="F106">
            <v>915</v>
          </cell>
          <cell r="G106">
            <v>915</v>
          </cell>
          <cell r="H106">
            <v>71.37</v>
          </cell>
        </row>
        <row r="107">
          <cell r="A107" t="str">
            <v>Reg HR-Libre</v>
          </cell>
          <cell r="B107" t="str">
            <v>Reg HR</v>
          </cell>
          <cell r="C107" t="str">
            <v>Libre</v>
          </cell>
          <cell r="D107">
            <v>39</v>
          </cell>
          <cell r="E107">
            <v>39</v>
          </cell>
          <cell r="F107">
            <v>198</v>
          </cell>
          <cell r="G107">
            <v>237</v>
          </cell>
          <cell r="H107">
            <v>0</v>
          </cell>
        </row>
        <row r="108">
          <cell r="A108" t="str">
            <v>Reg HR-Exceso</v>
          </cell>
          <cell r="B108" t="str">
            <v>Reg HR</v>
          </cell>
          <cell r="C108" t="str">
            <v>Exceso</v>
          </cell>
          <cell r="D108">
            <v>224</v>
          </cell>
          <cell r="E108">
            <v>0</v>
          </cell>
          <cell r="F108">
            <v>810</v>
          </cell>
          <cell r="G108">
            <v>810</v>
          </cell>
          <cell r="H108">
            <v>38.07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CompareToTargets"/>
      <sheetName val="Consolidated"/>
      <sheetName val="Mexico"/>
      <sheetName val="Brazil"/>
      <sheetName val="Argentina"/>
      <sheetName val="Chile1"/>
      <sheetName val="Peru"/>
      <sheetName val="Chile"/>
      <sheetName val="NII_HQ"/>
      <sheetName val="NII Report"/>
      <sheetName val="Mexicali"/>
      <sheetName val="Pacific"/>
      <sheetName val="Low"/>
      <sheetName val="ACC_Changes"/>
      <sheetName val="Inputs_and_Actuals"/>
    </sheetNames>
    <sheetDataSet>
      <sheetData sheetId="0" refreshError="1">
        <row r="7">
          <cell r="C7" t="str">
            <v>CREP</v>
          </cell>
        </row>
        <row r="18">
          <cell r="C18" t="str">
            <v>TOTPRJ</v>
          </cell>
        </row>
        <row r="19">
          <cell r="C19" t="str">
            <v>TCL</v>
          </cell>
        </row>
        <row r="20">
          <cell r="C20" t="str">
            <v>T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t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s Financing Obligation."/>
      <sheetName val="Material Issues for the Month"/>
      <sheetName val="New Inventory Turnover"/>
      <sheetName val="Used Inventory Turnover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May-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Book Value"/>
      <sheetName val="FVLCS 2G"/>
      <sheetName val="Value in Use 2G"/>
      <sheetName val="FVLCS 3G"/>
      <sheetName val="Value In Use 3G"/>
      <sheetName val="Results 2G"/>
      <sheetName val="Results 3G"/>
      <sheetName val="Detalle CAPEX Inf Ing"/>
      <sheetName val="Depreciacion"/>
      <sheetName val="Perdida "/>
      <sheetName val="Working capital"/>
      <sheetName val="Valor Historios AF"/>
    </sheetNames>
    <sheetDataSet>
      <sheetData sheetId="0" refreshError="1">
        <row r="5">
          <cell r="D5" t="str">
            <v>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 Settings"/>
      <sheetName val="Subscribers"/>
      <sheetName val="Summary I.S."/>
      <sheetName val="Semi-Detailed I.S."/>
      <sheetName val="Capital"/>
      <sheetName val="To Fncr"/>
      <sheetName val="Trial-Agrupacion"/>
      <sheetName val="Tm1.Settings"/>
      <sheetName val="PopCache_Sheet1"/>
      <sheetName val="Table of Contents"/>
    </sheetNames>
    <sheetDataSet>
      <sheetData sheetId="0" refreshError="1">
        <row r="20">
          <cell r="C20" t="str">
            <v>10 Year Base Case</v>
          </cell>
        </row>
        <row r="22">
          <cell r="C22" t="str">
            <v>NXTI</v>
          </cell>
        </row>
        <row r="25">
          <cell r="C25" t="str">
            <v>TM1Intl:ispot_ou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er"/>
      <sheetName val="__FDSCACHE__"/>
      <sheetName val="Iowa"/>
      <sheetName val="CTCO"/>
      <sheetName val="AT"/>
      <sheetName val="CZN"/>
      <sheetName val="CBB"/>
      <sheetName val="CTL"/>
      <sheetName val="Mini Merger"/>
      <sheetName val="Merger Output"/>
      <sheetName val="Contribution"/>
      <sheetName val="Operating Profile Output"/>
      <sheetName val="Comps Output"/>
      <sheetName val="Sources and Uses Output"/>
      <sheetName val="Fees Output"/>
      <sheetName val="PWR"/>
      <sheetName val="Company Current Val"/>
      <sheetName val="Hist Financials"/>
      <sheetName val="Summary Output"/>
      <sheetName val="IS Output"/>
      <sheetName val="BS Output"/>
      <sheetName val="Credit Calculations"/>
      <sheetName val="Credit"/>
      <sheetName val="Financials"/>
      <sheetName val="Model Output"/>
      <sheetName val="Summary"/>
      <sheetName val="IPO Assumptions"/>
      <sheetName val="Val Matrix"/>
      <sheetName val="AdditionalPrintCode"/>
      <sheetName val="MainPrintCode"/>
      <sheetName val="PF Balance Sheet"/>
      <sheetName val="Fees"/>
      <sheetName val="Tax"/>
      <sheetName val="Cap Structure"/>
      <sheetName val="presentation outputs"/>
      <sheetName val="Sensitivities"/>
      <sheetName val="END"/>
      <sheetName val="IRR"/>
      <sheetName val="IRR Data Table"/>
      <sheetName val="END PRINT"/>
      <sheetName val="Schedules"/>
      <sheetName val="Pric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">
          <cell r="B4">
            <v>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 a 31 Agt 04"/>
      <sheetName val="Quarterly Review"/>
      <sheetName val="Summary"/>
      <sheetName val="Results 2001-2005F"/>
      <sheetName val="New Rate Plans"/>
      <sheetName val="Budget 2004"/>
      <sheetName val="P&amp;Ls"/>
      <sheetName val="LOMODEL 2004 Consolidated"/>
      <sheetName val="Lo Reven"/>
      <sheetName val="Post Paid"/>
      <sheetName val="Full Prepaid"/>
      <sheetName val="Handset Subsidy"/>
      <sheetName val="Digital"/>
      <sheetName val="Analog"/>
      <sheetName val="Hibrid prepaid"/>
      <sheetName val="Data"/>
      <sheetName val="Rate Plan Mix"/>
      <sheetName val="Ref Trafico"/>
      <sheetName val="Input Full Prepaid"/>
      <sheetName val="Input Up Grades"/>
      <sheetName val="Input GNXTL"/>
      <sheetName val="Input HC"/>
      <sheetName val="Input L&amp;P Expenses"/>
      <sheetName val="Input Eng Expenses"/>
      <sheetName val="Input Det RF&amp;MSO"/>
      <sheetName val="CAPEX 2005"/>
      <sheetName val="TM1 Settings"/>
      <sheetName val="Hyp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s Peru"/>
      <sheetName val="Chart of Accounts"/>
    </sheetNames>
    <sheetDataSet>
      <sheetData sheetId="0" refreshError="1"/>
      <sheetData sheetId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ENDS"/>
      <sheetName val="LOMODEL 2004 Consolidated"/>
      <sheetName val="Executive Summary 2.98"/>
      <sheetName val="Int_VariousLookups"/>
      <sheetName val="InputSheet_CAPEX_IDen"/>
      <sheetName val="Cover_Sheet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****"/>
      <sheetName val="Assumptions"/>
      <sheetName val="WBAssumptions"/>
      <sheetName val="WBFinal"/>
      <sheetName val="WBDeliverable"/>
      <sheetName val=" eStrategies"/>
      <sheetName val="Consumer Revenues"/>
      <sheetName val="Business Revenues"/>
      <sheetName val="Accounts"/>
      <sheetName val="Telecom Assumptions"/>
      <sheetName val="OrphanLinks"/>
      <sheetName val="Wireless Revenues"/>
      <sheetName val="MobileIB"/>
      <sheetName val="Wireless"/>
      <sheetName val="GlobalOne"/>
      <sheetName val="SAFIB"/>
      <sheetName val="Telkom"/>
      <sheetName val="MTN"/>
      <sheetName val="Paging Operators"/>
      <sheetName val="Vodacom"/>
      <sheetName val="Telecom Revenues "/>
      <sheetName val="W_Exhibits"/>
      <sheetName val="Telecoms"/>
      <sheetName val="AccessIB"/>
      <sheetName val="TelecomIB"/>
      <sheetName val="Internet"/>
      <sheetName val="DataIB"/>
      <sheetName val="Exhibits"/>
      <sheetName val="Quest"/>
      <sheetName val="targets"/>
      <sheetName val="%Growth"/>
      <sheetName val="All Variables"/>
      <sheetName val="Supuestos"/>
      <sheetName val="Variables"/>
      <sheetName val="Costos Equipos"/>
      <sheetName val="Variabl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Projects"/>
      <sheetName val="Data_List"/>
    </sheetNames>
    <sheetDataSet>
      <sheetData sheetId="0" refreshError="1"/>
      <sheetData sheetId="1" refreshError="1">
        <row r="3">
          <cell r="A3" t="str">
            <v>Infrastructure</v>
          </cell>
          <cell r="E3" t="str">
            <v>Customer Service</v>
          </cell>
        </row>
        <row r="4">
          <cell r="A4" t="str">
            <v>Business_Application</v>
          </cell>
          <cell r="E4" t="str">
            <v>Sales</v>
          </cell>
        </row>
        <row r="5">
          <cell r="A5" t="str">
            <v>Development_Environment</v>
          </cell>
          <cell r="E5" t="str">
            <v>Marketing</v>
          </cell>
        </row>
        <row r="6">
          <cell r="A6" t="str">
            <v>Other</v>
          </cell>
          <cell r="E6" t="str">
            <v>Finace-Accounting</v>
          </cell>
        </row>
        <row r="7">
          <cell r="E7" t="str">
            <v>Finance-Treasury</v>
          </cell>
        </row>
        <row r="8">
          <cell r="E8" t="str">
            <v>Engineering</v>
          </cell>
        </row>
        <row r="9">
          <cell r="E9" t="str">
            <v>IT Development</v>
          </cell>
        </row>
        <row r="10">
          <cell r="E10" t="str">
            <v>IT Operations</v>
          </cell>
        </row>
        <row r="11">
          <cell r="E11" t="str">
            <v>IT Infrastructure</v>
          </cell>
        </row>
        <row r="12">
          <cell r="E12" t="str">
            <v>Public Relations</v>
          </cell>
        </row>
        <row r="13">
          <cell r="E13" t="str">
            <v>Legal</v>
          </cell>
        </row>
        <row r="14">
          <cell r="E14" t="str">
            <v>HR</v>
          </cell>
        </row>
        <row r="15">
          <cell r="E15" t="str">
            <v>Other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DetailedAss 2002"/>
      <sheetName val="HC 01-02"/>
      <sheetName val="Gráf1"/>
      <sheetName val="Forecast R$"/>
      <sheetName val="Forecast US$"/>
      <sheetName val="Forecast US$BER"/>
      <sheetName val="Forecast NII"/>
      <sheetName val="ADJUSTMENTS"/>
      <sheetName val="Summary R$"/>
      <sheetName val="Summary US$"/>
      <sheetName val="Comp Detalhado"/>
      <sheetName val="Comp Detalhado 4Q"/>
      <sheetName val="Summary Comp R$"/>
      <sheetName val="Summary Comp US$"/>
      <sheetName val="Comissões"/>
      <sheetName val="Overtime Expenses"/>
      <sheetName val="Sum Rev"/>
      <sheetName val="Access"/>
      <sheetName val="Subs"/>
      <sheetName val="MOU rev"/>
      <sheetName val="MOU cost"/>
      <sheetName val="Toll"/>
      <sheetName val="Usage"/>
      <sheetName val="CPP"/>
      <sheetName val="Tower Sale"/>
      <sheetName val="Lojas Nextel"/>
      <sheetName val="Interconnect"/>
      <sheetName val="Subsidio"/>
      <sheetName val="Budget R$"/>
      <sheetName val="Budget US$"/>
      <sheetName val="Versão A R$"/>
      <sheetName val="Versão A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74">
          <cell r="K774">
            <v>1.95</v>
          </cell>
          <cell r="L774">
            <v>2.0099999999999998</v>
          </cell>
          <cell r="M774">
            <v>2.11</v>
          </cell>
          <cell r="N774">
            <v>2.1800000000000002</v>
          </cell>
          <cell r="O774">
            <v>2.29</v>
          </cell>
          <cell r="P774">
            <v>2.37</v>
          </cell>
          <cell r="Q774">
            <v>2.46</v>
          </cell>
          <cell r="R774">
            <v>2.5099999999999998</v>
          </cell>
          <cell r="S774">
            <v>2.66</v>
          </cell>
          <cell r="T774">
            <v>2.74</v>
          </cell>
          <cell r="U774">
            <v>2.5499999999999998</v>
          </cell>
          <cell r="V774">
            <v>2.8</v>
          </cell>
          <cell r="W774">
            <v>2.8</v>
          </cell>
          <cell r="X774">
            <v>2.8</v>
          </cell>
          <cell r="Y774">
            <v>2.8</v>
          </cell>
          <cell r="Z774">
            <v>2.8</v>
          </cell>
          <cell r="AA774">
            <v>2.8</v>
          </cell>
          <cell r="AB774">
            <v>2.8</v>
          </cell>
          <cell r="AC774">
            <v>2.8</v>
          </cell>
          <cell r="AD774">
            <v>2.8</v>
          </cell>
          <cell r="AE774">
            <v>2.8</v>
          </cell>
          <cell r="AF774">
            <v>2.8</v>
          </cell>
          <cell r="AG774">
            <v>2.8</v>
          </cell>
          <cell r="AH774">
            <v>2.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Trial-Agrupacion"/>
      <sheetName val="TM1.Settings"/>
      <sheetName val="Sys.Cap"/>
      <sheetName val="Forecast US$"/>
      <sheetName val="03-02-A"/>
      <sheetName val="MEXICO"/>
      <sheetName val="FS_Oct98vF2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entina Siemens"/>
      <sheetName val="Terminals Siemens"/>
      <sheetName val="Argentina"/>
      <sheetName val="Log Sheet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  <sheetName val="Terminals Model"/>
      <sheetName val="Terminals LG"/>
      <sheetName val="Terminals Samsung"/>
      <sheetName val="Forecast US$"/>
      <sheetName val="Hoja1"/>
      <sheetName val="Table of 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E15">
            <v>1E-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WBAssumptions"/>
      <sheetName val="WBFinal"/>
      <sheetName val="WBDeliverable"/>
      <sheetName val="Turkey eStrategies"/>
      <sheetName val="Consumer Revenues"/>
      <sheetName val="Business Revenues"/>
      <sheetName val="GlobalOne"/>
      <sheetName val="Accounts"/>
      <sheetName val="Wireless Revenues"/>
      <sheetName val="Telsim"/>
      <sheetName val="Turkcell"/>
      <sheetName val="Wireless"/>
      <sheetName val="MobileIB"/>
      <sheetName val="Telecom Revenues"/>
      <sheetName val="Telecoms"/>
      <sheetName val="AccessIB"/>
      <sheetName val="TelecomIB"/>
      <sheetName val="Internet"/>
      <sheetName val="DataIB"/>
      <sheetName val="Turk Telekom"/>
      <sheetName val="tariffs"/>
      <sheetName val="inv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Turkiye Telecoms Services</v>
          </cell>
        </row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  <cell r="O2">
            <v>2002</v>
          </cell>
        </row>
        <row r="3">
          <cell r="A3" t="str">
            <v>Services</v>
          </cell>
        </row>
        <row r="5">
          <cell r="A5" t="str">
            <v>DEMOGRAPHICS</v>
          </cell>
        </row>
        <row r="7">
          <cell r="A7" t="str">
            <v>Population (000)</v>
          </cell>
          <cell r="C7">
            <v>56100</v>
          </cell>
          <cell r="D7">
            <v>57330</v>
          </cell>
          <cell r="E7">
            <v>58580</v>
          </cell>
          <cell r="F7">
            <v>59870</v>
          </cell>
          <cell r="G7">
            <v>61180</v>
          </cell>
          <cell r="H7">
            <v>61640</v>
          </cell>
          <cell r="I7">
            <v>61530</v>
          </cell>
          <cell r="J7">
            <v>62470</v>
          </cell>
          <cell r="K7">
            <v>63450</v>
          </cell>
          <cell r="L7">
            <v>64390</v>
          </cell>
          <cell r="M7">
            <v>65280</v>
          </cell>
          <cell r="N7">
            <v>66190</v>
          </cell>
          <cell r="O7">
            <v>67120</v>
          </cell>
        </row>
        <row r="8">
          <cell r="A8" t="str">
            <v>Nominal GDP (US$ m)</v>
          </cell>
          <cell r="C8">
            <v>152233.80605596016</v>
          </cell>
          <cell r="D8">
            <v>152059.68360498562</v>
          </cell>
          <cell r="E8">
            <v>160594.44121071012</v>
          </cell>
          <cell r="F8">
            <v>182457.4</v>
          </cell>
          <cell r="G8">
            <v>135963.5</v>
          </cell>
          <cell r="H8">
            <v>172894.7</v>
          </cell>
          <cell r="I8">
            <v>175912</v>
          </cell>
          <cell r="J8">
            <v>189119</v>
          </cell>
          <cell r="K8">
            <v>205285</v>
          </cell>
          <cell r="L8">
            <v>198666</v>
          </cell>
          <cell r="M8">
            <v>211204</v>
          </cell>
          <cell r="N8">
            <v>159585</v>
          </cell>
          <cell r="O8">
            <v>162732</v>
          </cell>
        </row>
        <row r="9">
          <cell r="A9" t="str">
            <v>Real Growth per capita (%)</v>
          </cell>
          <cell r="C9">
            <v>7.0067206682794758</v>
          </cell>
          <cell r="D9">
            <v>-1.8030619720769248</v>
          </cell>
          <cell r="E9">
            <v>4.1333267169151533</v>
          </cell>
          <cell r="F9">
            <v>6.8109999999999999</v>
          </cell>
          <cell r="G9">
            <v>-6.4020000000000019</v>
          </cell>
          <cell r="H9">
            <v>5.1059999999999999</v>
          </cell>
          <cell r="I9">
            <v>5.7359999999999998</v>
          </cell>
          <cell r="J9">
            <v>5.9960000000000004</v>
          </cell>
          <cell r="K9">
            <v>1.6380000000000001</v>
          </cell>
          <cell r="L9">
            <v>-6.4539999999999997</v>
          </cell>
          <cell r="M9">
            <v>4.4000000000000004</v>
          </cell>
          <cell r="N9">
            <v>-6.3</v>
          </cell>
          <cell r="O9">
            <v>3</v>
          </cell>
        </row>
        <row r="10">
          <cell r="A10" t="str">
            <v>Nominal GDP per Capita (US$)</v>
          </cell>
          <cell r="C10">
            <v>2713.6150812114111</v>
          </cell>
          <cell r="D10">
            <v>2652.3579906678115</v>
          </cell>
          <cell r="E10">
            <v>2741.4551247987388</v>
          </cell>
          <cell r="F10">
            <v>3102.5</v>
          </cell>
          <cell r="G10">
            <v>2277.1</v>
          </cell>
          <cell r="H10">
            <v>2852.6</v>
          </cell>
          <cell r="I10">
            <v>2859</v>
          </cell>
          <cell r="J10">
            <v>3027.4</v>
          </cell>
          <cell r="K10">
            <v>3235.4</v>
          </cell>
          <cell r="L10">
            <v>3085.4</v>
          </cell>
          <cell r="M10">
            <v>3240</v>
          </cell>
          <cell r="N10">
            <v>2410</v>
          </cell>
          <cell r="O10">
            <v>2420</v>
          </cell>
        </row>
        <row r="11">
          <cell r="A11" t="str">
            <v>PPP adjusted GDP per Capita (US$)</v>
          </cell>
          <cell r="C11">
            <v>4178.0220200953281</v>
          </cell>
          <cell r="D11">
            <v>4267.6924218094709</v>
          </cell>
          <cell r="E11">
            <v>4565.9387999999999</v>
          </cell>
          <cell r="F11">
            <v>5014.8</v>
          </cell>
          <cell r="G11">
            <v>4853.7</v>
          </cell>
          <cell r="H11">
            <v>5210.3999999999996</v>
          </cell>
          <cell r="I11">
            <v>5620</v>
          </cell>
          <cell r="J11">
            <v>6070</v>
          </cell>
          <cell r="K11">
            <v>6250</v>
          </cell>
          <cell r="L11">
            <v>5930</v>
          </cell>
          <cell r="M11">
            <v>6290</v>
          </cell>
          <cell r="N11">
            <v>6220</v>
          </cell>
          <cell r="O11">
            <v>6500</v>
          </cell>
        </row>
        <row r="12">
          <cell r="A12" t="str">
            <v>Consumer Price Inflation (%)</v>
          </cell>
          <cell r="C12">
            <v>60.307790958640581</v>
          </cell>
          <cell r="D12">
            <v>65.97</v>
          </cell>
          <cell r="E12">
            <v>70.072904741820793</v>
          </cell>
          <cell r="F12">
            <v>66.093999999999994</v>
          </cell>
          <cell r="G12">
            <v>105.215</v>
          </cell>
          <cell r="H12">
            <v>89.113000000000014</v>
          </cell>
          <cell r="I12">
            <v>80.349999999999994</v>
          </cell>
          <cell r="J12">
            <v>85.715000000000003</v>
          </cell>
          <cell r="K12">
            <v>84.593000000000004</v>
          </cell>
          <cell r="L12">
            <v>65.096999999999994</v>
          </cell>
          <cell r="M12">
            <v>54.938000000000009</v>
          </cell>
          <cell r="N12">
            <v>60.4</v>
          </cell>
          <cell r="O12">
            <v>58</v>
          </cell>
        </row>
        <row r="13">
          <cell r="A13" t="str">
            <v>Local Currency / US$</v>
          </cell>
          <cell r="C13">
            <v>2609</v>
          </cell>
          <cell r="D13">
            <v>4172</v>
          </cell>
          <cell r="E13">
            <v>6872</v>
          </cell>
          <cell r="F13">
            <v>10985</v>
          </cell>
          <cell r="G13">
            <v>29609</v>
          </cell>
          <cell r="H13">
            <v>45770.916666666664</v>
          </cell>
          <cell r="I13">
            <v>81405</v>
          </cell>
          <cell r="J13">
            <v>151865</v>
          </cell>
          <cell r="K13">
            <v>260724</v>
          </cell>
          <cell r="L13">
            <v>418783</v>
          </cell>
          <cell r="M13">
            <v>625218</v>
          </cell>
          <cell r="N13">
            <v>1177861</v>
          </cell>
          <cell r="O13">
            <v>1845652</v>
          </cell>
        </row>
        <row r="15">
          <cell r="A15" t="str">
            <v>PUBLIC TELECOM SERVICES</v>
          </cell>
        </row>
        <row r="17">
          <cell r="A17" t="str">
            <v>Main Lines in Service (000 lines)</v>
          </cell>
          <cell r="C17">
            <v>6893.2669999999998</v>
          </cell>
          <cell r="D17">
            <v>8199.5679999999993</v>
          </cell>
          <cell r="E17">
            <v>9471.8809999999994</v>
          </cell>
          <cell r="F17">
            <v>10893</v>
          </cell>
          <cell r="G17">
            <v>12195</v>
          </cell>
          <cell r="H17">
            <v>13216</v>
          </cell>
          <cell r="I17">
            <v>15499.316999999999</v>
          </cell>
          <cell r="J17">
            <v>15744</v>
          </cell>
          <cell r="K17">
            <v>16959</v>
          </cell>
          <cell r="L17">
            <v>18060</v>
          </cell>
          <cell r="M17">
            <v>19003.008000000002</v>
          </cell>
          <cell r="N17">
            <v>19857</v>
          </cell>
          <cell r="O17">
            <v>20807.2</v>
          </cell>
        </row>
        <row r="18">
          <cell r="A18" t="str">
            <v xml:space="preserve">   Business Lines (000)</v>
          </cell>
          <cell r="C18">
            <v>2182.4969999999998</v>
          </cell>
          <cell r="D18">
            <v>2437.511</v>
          </cell>
          <cell r="E18">
            <v>2656.4340000000002</v>
          </cell>
          <cell r="F18">
            <v>2932.4929999999999</v>
          </cell>
          <cell r="G18">
            <v>3159.364</v>
          </cell>
          <cell r="H18">
            <v>3406.46</v>
          </cell>
          <cell r="I18">
            <v>3655.4859999999999</v>
          </cell>
          <cell r="J18">
            <v>3921.3510000000001</v>
          </cell>
          <cell r="K18">
            <v>4195.5050000000001</v>
          </cell>
          <cell r="L18">
            <v>4541.9778467522874</v>
          </cell>
          <cell r="M18">
            <v>4686.1586570469317</v>
          </cell>
          <cell r="N18">
            <v>4798.9603854858715</v>
          </cell>
          <cell r="O18">
            <v>4889.692</v>
          </cell>
        </row>
        <row r="19">
          <cell r="A19" t="str">
            <v xml:space="preserve">   Residential Lines (000)</v>
          </cell>
          <cell r="C19">
            <v>4678.9610000000002</v>
          </cell>
          <cell r="D19">
            <v>5714.2290000000003</v>
          </cell>
          <cell r="E19">
            <v>6754.0519999999997</v>
          </cell>
          <cell r="F19">
            <v>8004.03</v>
          </cell>
          <cell r="G19">
            <v>9052.893</v>
          </cell>
          <cell r="H19">
            <v>9821.2440000000006</v>
          </cell>
          <cell r="I19">
            <v>10630.992</v>
          </cell>
          <cell r="J19">
            <v>11658.107</v>
          </cell>
          <cell r="K19">
            <v>12611.477000000001</v>
          </cell>
          <cell r="L19">
            <v>13518.022153247712</v>
          </cell>
          <cell r="M19">
            <v>14316.84934295307</v>
          </cell>
          <cell r="N19">
            <v>15058.039614514128</v>
          </cell>
          <cell r="O19">
            <v>15917.508000000002</v>
          </cell>
        </row>
        <row r="20">
          <cell r="A20" t="str">
            <v>Main Lines Added (000 lines)</v>
          </cell>
          <cell r="C20">
            <v>0</v>
          </cell>
          <cell r="D20">
            <v>1306.3009999999995</v>
          </cell>
          <cell r="E20">
            <v>1272.3130000000001</v>
          </cell>
          <cell r="F20">
            <v>1421.1190000000006</v>
          </cell>
          <cell r="G20">
            <v>1302</v>
          </cell>
          <cell r="H20">
            <v>1021</v>
          </cell>
          <cell r="I20">
            <v>2283.3169999999991</v>
          </cell>
          <cell r="J20">
            <v>244.6830000000009</v>
          </cell>
          <cell r="K20">
            <v>1215</v>
          </cell>
          <cell r="L20">
            <v>1101</v>
          </cell>
          <cell r="M20">
            <v>943.00800000000163</v>
          </cell>
          <cell r="N20">
            <v>853.99199999999837</v>
          </cell>
          <cell r="O20">
            <v>950.20000000000073</v>
          </cell>
        </row>
        <row r="21">
          <cell r="A21" t="str">
            <v>Leased Lines (000)</v>
          </cell>
          <cell r="C21">
            <v>1.8995</v>
          </cell>
          <cell r="D21">
            <v>2.7349999999999999</v>
          </cell>
          <cell r="E21">
            <v>0</v>
          </cell>
          <cell r="F21">
            <v>0</v>
          </cell>
          <cell r="G21">
            <v>2.0129999999999999</v>
          </cell>
          <cell r="H21">
            <v>1.3089999999999993</v>
          </cell>
          <cell r="I21">
            <v>3.8439999999999994</v>
          </cell>
          <cell r="J21">
            <v>6.3559999999999999</v>
          </cell>
          <cell r="K21">
            <v>6.8049999999999997</v>
          </cell>
          <cell r="L21">
            <v>11</v>
          </cell>
          <cell r="M21">
            <v>15.85475162273584</v>
          </cell>
          <cell r="N21">
            <v>22.830406898186446</v>
          </cell>
          <cell r="O21">
            <v>28.924603892852563</v>
          </cell>
        </row>
        <row r="22">
          <cell r="A22" t="str">
            <v>X.25/FR subscribers (000)</v>
          </cell>
          <cell r="C22">
            <v>3.9E-2</v>
          </cell>
          <cell r="D22">
            <v>0.42179999999999995</v>
          </cell>
          <cell r="E22">
            <v>0.65640000000000009</v>
          </cell>
          <cell r="F22">
            <v>3.8220000000000001</v>
          </cell>
          <cell r="G22">
            <v>5.1509999999999998</v>
          </cell>
          <cell r="H22">
            <v>6.3789999999999996</v>
          </cell>
          <cell r="I22">
            <v>9.0579999999999998</v>
          </cell>
          <cell r="J22">
            <v>11.555999999999999</v>
          </cell>
          <cell r="K22">
            <v>13.891999999999999</v>
          </cell>
          <cell r="L22">
            <v>16.399999999999999</v>
          </cell>
          <cell r="M22">
            <v>18.926538879325463</v>
          </cell>
          <cell r="N22">
            <v>24.85584586345848</v>
          </cell>
          <cell r="O22">
            <v>29.853087399084696</v>
          </cell>
        </row>
        <row r="23">
          <cell r="A23" t="str">
            <v xml:space="preserve">   X.25 subscribers (000)</v>
          </cell>
          <cell r="C23">
            <v>3.9E-2</v>
          </cell>
          <cell r="D23">
            <v>0.42179999999999995</v>
          </cell>
          <cell r="E23">
            <v>0.65640000000000009</v>
          </cell>
          <cell r="F23">
            <v>3.8220000000000001</v>
          </cell>
          <cell r="G23">
            <v>5.1509999999999998</v>
          </cell>
          <cell r="H23">
            <v>6.3789999999999996</v>
          </cell>
          <cell r="I23">
            <v>9.0579999999999998</v>
          </cell>
          <cell r="J23">
            <v>11.456</v>
          </cell>
          <cell r="K23">
            <v>13.391999999999999</v>
          </cell>
          <cell r="L23">
            <v>15.4</v>
          </cell>
          <cell r="M23">
            <v>15.256425486820753</v>
          </cell>
          <cell r="N23">
            <v>16.651556541910875</v>
          </cell>
          <cell r="O23">
            <v>17.50474412116413</v>
          </cell>
        </row>
        <row r="24">
          <cell r="A24" t="str">
            <v xml:space="preserve">   Frame Relay subscribers (000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.1</v>
          </cell>
          <cell r="K24">
            <v>0.5</v>
          </cell>
          <cell r="L24">
            <v>1</v>
          </cell>
          <cell r="M24">
            <v>3.670113392504712</v>
          </cell>
          <cell r="N24">
            <v>8.2042893215476056</v>
          </cell>
          <cell r="O24">
            <v>12.348343277920566</v>
          </cell>
        </row>
        <row r="25">
          <cell r="A25" t="str">
            <v>Internet Dial Up Accounts (000)</v>
          </cell>
          <cell r="F25">
            <v>0</v>
          </cell>
          <cell r="G25">
            <v>0</v>
          </cell>
          <cell r="H25">
            <v>0</v>
          </cell>
          <cell r="I25">
            <v>15</v>
          </cell>
          <cell r="J25">
            <v>115</v>
          </cell>
          <cell r="K25">
            <v>180</v>
          </cell>
          <cell r="L25">
            <v>325</v>
          </cell>
          <cell r="M25">
            <v>2094.9578084412133</v>
          </cell>
          <cell r="N25">
            <v>3147.8544076953358</v>
          </cell>
          <cell r="O25">
            <v>3907.9852916740037</v>
          </cell>
        </row>
        <row r="26">
          <cell r="A26" t="str">
            <v>Internet Hosts (000)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>
            <v>24.786000000000001</v>
          </cell>
          <cell r="K26">
            <v>32.496000000000002</v>
          </cell>
          <cell r="L26">
            <v>90.929000000000002</v>
          </cell>
          <cell r="M26">
            <v>190.95090000000002</v>
          </cell>
          <cell r="N26">
            <v>334.16407500000003</v>
          </cell>
          <cell r="O26">
            <v>568.07892750000008</v>
          </cell>
        </row>
        <row r="27">
          <cell r="A27" t="str">
            <v>CATV Accounts (000)</v>
          </cell>
          <cell r="C27">
            <v>0</v>
          </cell>
          <cell r="D27">
            <v>19.88</v>
          </cell>
          <cell r="E27">
            <v>42.932000000000002</v>
          </cell>
          <cell r="F27">
            <v>129.9</v>
          </cell>
          <cell r="G27">
            <v>235.4</v>
          </cell>
          <cell r="H27">
            <v>403.9</v>
          </cell>
          <cell r="I27">
            <v>483.14400000000001</v>
          </cell>
          <cell r="J27">
            <v>511.70600000000002</v>
          </cell>
          <cell r="K27">
            <v>611.05700000000002</v>
          </cell>
          <cell r="L27">
            <v>731.05700000000002</v>
          </cell>
          <cell r="M27">
            <v>913.82124999999996</v>
          </cell>
          <cell r="N27">
            <v>1187.967625</v>
          </cell>
          <cell r="O27">
            <v>1663.154675</v>
          </cell>
        </row>
        <row r="29">
          <cell r="A29" t="str">
            <v>PENETRATION</v>
          </cell>
        </row>
        <row r="31">
          <cell r="A31" t="str">
            <v>Main Lines per 100 pop</v>
          </cell>
          <cell r="C31">
            <v>12.287463458110516</v>
          </cell>
          <cell r="D31">
            <v>14.302403628117913</v>
          </cell>
          <cell r="E31">
            <v>16.169137931034484</v>
          </cell>
          <cell r="F31">
            <v>18.19442124603307</v>
          </cell>
          <cell r="G31">
            <v>19.9329846355018</v>
          </cell>
          <cell r="H31">
            <v>21.44062297209604</v>
          </cell>
          <cell r="I31">
            <v>25.189853729887858</v>
          </cell>
          <cell r="J31">
            <v>25.202497198655355</v>
          </cell>
          <cell r="K31">
            <v>26.728132387706854</v>
          </cell>
          <cell r="L31">
            <v>28.047833514520885</v>
          </cell>
          <cell r="M31">
            <v>29.110000000000003</v>
          </cell>
          <cell r="N31">
            <v>30</v>
          </cell>
          <cell r="O31">
            <v>31</v>
          </cell>
        </row>
        <row r="32">
          <cell r="A32" t="str">
            <v xml:space="preserve">   Business Lines per 100 pop</v>
          </cell>
          <cell r="C32">
            <v>3.8903689839572189</v>
          </cell>
          <cell r="D32">
            <v>4.2517198674341534</v>
          </cell>
          <cell r="E32">
            <v>4.5347115056333225</v>
          </cell>
          <cell r="F32">
            <v>4.8981008852513783</v>
          </cell>
          <cell r="G32">
            <v>5.1640470742072573</v>
          </cell>
          <cell r="H32">
            <v>5.5263789746917586</v>
          </cell>
          <cell r="I32">
            <v>5.9409816349748086</v>
          </cell>
          <cell r="J32">
            <v>6.2771746438290377</v>
          </cell>
          <cell r="K32">
            <v>6.6123010244286835</v>
          </cell>
          <cell r="L32">
            <v>7.0538559508499574</v>
          </cell>
          <cell r="M32">
            <v>7.1785518643488535</v>
          </cell>
          <cell r="N32">
            <v>7.2502800808065748</v>
          </cell>
          <cell r="O32">
            <v>7.2850000000000001</v>
          </cell>
        </row>
        <row r="33">
          <cell r="A33" t="str">
            <v xml:space="preserve">   Residential Lines per 100 pop</v>
          </cell>
          <cell r="C33">
            <v>8.3403939393939392</v>
          </cell>
          <cell r="D33">
            <v>9.9672579801151233</v>
          </cell>
          <cell r="E33">
            <v>11.529621031068624</v>
          </cell>
          <cell r="F33">
            <v>13.369016201770503</v>
          </cell>
          <cell r="G33">
            <v>14.797144491663945</v>
          </cell>
          <cell r="H33">
            <v>15.933231667748215</v>
          </cell>
          <cell r="I33">
            <v>17.27773768893223</v>
          </cell>
          <cell r="J33">
            <v>18.661928925884425</v>
          </cell>
          <cell r="K33">
            <v>19.876244286840034</v>
          </cell>
          <cell r="L33">
            <v>20.993977563670928</v>
          </cell>
          <cell r="M33">
            <v>21.931448135651149</v>
          </cell>
          <cell r="N33">
            <v>22.749719919193424</v>
          </cell>
          <cell r="O33">
            <v>23.715000000000003</v>
          </cell>
        </row>
        <row r="34">
          <cell r="A34" t="str">
            <v>Internet Hosts per 100 pop</v>
          </cell>
          <cell r="I34">
            <v>0</v>
          </cell>
          <cell r="J34">
            <v>3.9676644789498963E-2</v>
          </cell>
          <cell r="K34">
            <v>5.121513002364067E-2</v>
          </cell>
          <cell r="L34">
            <v>0.14121602733343688</v>
          </cell>
          <cell r="M34">
            <v>0.29251056985294122</v>
          </cell>
          <cell r="N34">
            <v>0.50485583169663095</v>
          </cell>
          <cell r="O34">
            <v>0.84636312202026232</v>
          </cell>
        </row>
        <row r="35">
          <cell r="A35" t="str">
            <v>Internet Accounts per 100 pop</v>
          </cell>
          <cell r="I35">
            <v>2.4457987973346335E-2</v>
          </cell>
          <cell r="J35">
            <v>0.18424043540899632</v>
          </cell>
          <cell r="K35">
            <v>0.28657937509850273</v>
          </cell>
          <cell r="L35">
            <v>0.56569199409846249</v>
          </cell>
          <cell r="M35">
            <v>3.3467734056165703</v>
          </cell>
          <cell r="N35">
            <v>5.1312513717558907</v>
          </cell>
          <cell r="O35">
            <v>6.4911183775734473</v>
          </cell>
        </row>
        <row r="36">
          <cell r="A36" t="str">
            <v>CATV Accounts per 100 pop</v>
          </cell>
          <cell r="F36">
            <v>0.21697010188742277</v>
          </cell>
          <cell r="G36">
            <v>0.38476626348479898</v>
          </cell>
          <cell r="H36">
            <v>0.65525632706035042</v>
          </cell>
          <cell r="I36">
            <v>0.78521696733300839</v>
          </cell>
          <cell r="J36">
            <v>0.8191227789338883</v>
          </cell>
          <cell r="K36">
            <v>0.96305279747832939</v>
          </cell>
          <cell r="L36">
            <v>1.1353579748408138</v>
          </cell>
          <cell r="M36">
            <v>1.3998487285539216</v>
          </cell>
          <cell r="N36">
            <v>1.7947841441305332</v>
          </cell>
          <cell r="O36">
            <v>2.4778824120977356</v>
          </cell>
        </row>
        <row r="38">
          <cell r="A38" t="str">
            <v>SERVICE REVENUES (US$ Millions)</v>
          </cell>
        </row>
        <row r="40">
          <cell r="A40" t="str">
            <v>Local Services</v>
          </cell>
          <cell r="F40">
            <v>7497.1004505106148</v>
          </cell>
          <cell r="G40">
            <v>2426.4951215610954</v>
          </cell>
          <cell r="H40">
            <v>2407.6492491992913</v>
          </cell>
          <cell r="I40">
            <v>2362.8842724509268</v>
          </cell>
          <cell r="J40">
            <v>1893.6901458925631</v>
          </cell>
          <cell r="K40">
            <v>2030.3709341586634</v>
          </cell>
          <cell r="L40">
            <v>2014.7482159936797</v>
          </cell>
          <cell r="M40">
            <v>1974.4904808679016</v>
          </cell>
          <cell r="N40">
            <v>1944.9107923788761</v>
          </cell>
          <cell r="O40">
            <v>1997.5114375153994</v>
          </cell>
        </row>
        <row r="41">
          <cell r="A41" t="str">
            <v>Toll Services</v>
          </cell>
          <cell r="F41">
            <v>363.46684273391912</v>
          </cell>
          <cell r="G41">
            <v>37.289060014187037</v>
          </cell>
          <cell r="H41">
            <v>39.118827002020254</v>
          </cell>
          <cell r="I41">
            <v>40.873148412749799</v>
          </cell>
          <cell r="J41">
            <v>42.647480165064671</v>
          </cell>
          <cell r="K41">
            <v>52.622680103010374</v>
          </cell>
          <cell r="L41">
            <v>65.170122242757998</v>
          </cell>
          <cell r="M41">
            <v>73.601141674913336</v>
          </cell>
          <cell r="N41">
            <v>79.156015568608055</v>
          </cell>
          <cell r="O41">
            <v>83.203540023300135</v>
          </cell>
        </row>
        <row r="42">
          <cell r="A42" t="str">
            <v xml:space="preserve">International Services </v>
          </cell>
          <cell r="F42">
            <v>157.38521624439849</v>
          </cell>
          <cell r="G42">
            <v>183.49507867020648</v>
          </cell>
          <cell r="H42">
            <v>169.19342138563306</v>
          </cell>
          <cell r="I42">
            <v>147.48466086534995</v>
          </cell>
          <cell r="J42">
            <v>152.30501476589245</v>
          </cell>
          <cell r="K42">
            <v>166.94572574038887</v>
          </cell>
          <cell r="L42">
            <v>183.36763067189702</v>
          </cell>
          <cell r="M42">
            <v>197.55574035686016</v>
          </cell>
          <cell r="N42">
            <v>205.17373767328007</v>
          </cell>
          <cell r="O42">
            <v>210.41476978854206</v>
          </cell>
        </row>
        <row r="44">
          <cell r="A44" t="str">
            <v>TOTAL</v>
          </cell>
          <cell r="F44">
            <v>8017.9525094889323</v>
          </cell>
          <cell r="G44">
            <v>2647.2792602454888</v>
          </cell>
          <cell r="H44">
            <v>2615.9614975869445</v>
          </cell>
          <cell r="I44">
            <v>2551.2420817290267</v>
          </cell>
          <cell r="J44">
            <v>2088.6426408235202</v>
          </cell>
          <cell r="K44">
            <v>2249.9393400020626</v>
          </cell>
          <cell r="L44">
            <v>2263.2859689083348</v>
          </cell>
          <cell r="M44">
            <v>2245.647362899675</v>
          </cell>
          <cell r="N44">
            <v>2229.2405456207644</v>
          </cell>
          <cell r="O44">
            <v>2291.1297473272416</v>
          </cell>
        </row>
        <row r="50">
          <cell r="A50" t="str">
            <v>INSTALLED BASE</v>
          </cell>
        </row>
        <row r="52">
          <cell r="A52" t="str">
            <v>Access Network (000 lines)</v>
          </cell>
          <cell r="C52">
            <v>6893.2669999999998</v>
          </cell>
          <cell r="D52">
            <v>8199.5679999999993</v>
          </cell>
          <cell r="E52">
            <v>9471.8809999999994</v>
          </cell>
          <cell r="F52">
            <v>10893</v>
          </cell>
          <cell r="G52">
            <v>12195</v>
          </cell>
          <cell r="H52">
            <v>13216</v>
          </cell>
          <cell r="I52">
            <v>15499.316999999999</v>
          </cell>
          <cell r="J52">
            <v>15744</v>
          </cell>
          <cell r="K52">
            <v>16959</v>
          </cell>
          <cell r="L52">
            <v>18060</v>
          </cell>
          <cell r="M52">
            <v>19003.008000000002</v>
          </cell>
          <cell r="N52">
            <v>19857</v>
          </cell>
          <cell r="O52">
            <v>20807.2</v>
          </cell>
        </row>
        <row r="53">
          <cell r="A53" t="str">
            <v xml:space="preserve">   Copper</v>
          </cell>
          <cell r="C53">
            <v>6893.2669999999998</v>
          </cell>
          <cell r="D53">
            <v>8199.5679999999993</v>
          </cell>
          <cell r="E53">
            <v>9471.8809999999994</v>
          </cell>
          <cell r="F53">
            <v>10893</v>
          </cell>
          <cell r="G53">
            <v>12195</v>
          </cell>
          <cell r="H53">
            <v>13216</v>
          </cell>
          <cell r="I53">
            <v>15499.316999999999</v>
          </cell>
          <cell r="J53">
            <v>15744</v>
          </cell>
          <cell r="K53">
            <v>16929.84</v>
          </cell>
          <cell r="L53">
            <v>17931.75</v>
          </cell>
          <cell r="M53">
            <v>18761.597040000004</v>
          </cell>
          <cell r="N53">
            <v>19505.88445179566</v>
          </cell>
          <cell r="O53">
            <v>20318.305451795659</v>
          </cell>
        </row>
        <row r="54">
          <cell r="A54" t="str">
            <v xml:space="preserve">   Wireles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9.16</v>
          </cell>
          <cell r="L54">
            <v>128.25</v>
          </cell>
          <cell r="M54">
            <v>213.12072000000015</v>
          </cell>
          <cell r="N54">
            <v>294.24995999999999</v>
          </cell>
          <cell r="O54">
            <v>389.26996000000008</v>
          </cell>
        </row>
        <row r="55">
          <cell r="A55" t="str">
            <v xml:space="preserve">   Fiber Optic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28.290240000000047</v>
          </cell>
          <cell r="N55">
            <v>56.865588204339893</v>
          </cell>
          <cell r="O55">
            <v>99.624588204339915</v>
          </cell>
        </row>
        <row r="56">
          <cell r="A56" t="str">
            <v>Local Switch Capacity (000 lines)</v>
          </cell>
          <cell r="C56">
            <v>7048.0289999999995</v>
          </cell>
          <cell r="D56">
            <v>8723.4809999999998</v>
          </cell>
          <cell r="E56">
            <v>10477.600999999999</v>
          </cell>
          <cell r="F56">
            <v>12473.945</v>
          </cell>
          <cell r="G56">
            <v>13847.787</v>
          </cell>
          <cell r="H56">
            <v>14521.795</v>
          </cell>
          <cell r="I56">
            <v>15811.791000000001</v>
          </cell>
          <cell r="J56">
            <v>17584.264999999999</v>
          </cell>
          <cell r="K56">
            <v>18558.707000000002</v>
          </cell>
          <cell r="L56">
            <v>19685.400000000001</v>
          </cell>
          <cell r="M56">
            <v>20713.278720000002</v>
          </cell>
          <cell r="N56">
            <v>21842.7</v>
          </cell>
          <cell r="O56">
            <v>23304.064000000002</v>
          </cell>
        </row>
        <row r="57">
          <cell r="A57" t="str">
            <v xml:space="preserve">   Digital</v>
          </cell>
          <cell r="C57">
            <v>3586.1909999999998</v>
          </cell>
          <cell r="D57">
            <v>4761.1970000000001</v>
          </cell>
          <cell r="E57">
            <v>5928.6419999999998</v>
          </cell>
          <cell r="F57">
            <v>7175</v>
          </cell>
          <cell r="G57">
            <v>7694.9669999999996</v>
          </cell>
          <cell r="H57">
            <v>11132</v>
          </cell>
          <cell r="I57">
            <v>12425</v>
          </cell>
          <cell r="J57">
            <v>14356.716</v>
          </cell>
          <cell r="K57">
            <v>15385.207</v>
          </cell>
          <cell r="L57">
            <v>16931.520350279145</v>
          </cell>
          <cell r="M57">
            <v>18285.674048868124</v>
          </cell>
          <cell r="N57">
            <v>19876.857</v>
          </cell>
          <cell r="O57">
            <v>21672.779520000004</v>
          </cell>
        </row>
        <row r="58">
          <cell r="A58" t="str">
            <v xml:space="preserve">   Analogue</v>
          </cell>
          <cell r="C58">
            <v>3461.8379999999997</v>
          </cell>
          <cell r="D58">
            <v>3962.2839999999997</v>
          </cell>
          <cell r="E58">
            <v>4548.9589999999998</v>
          </cell>
          <cell r="F58">
            <v>5298.9449999999997</v>
          </cell>
          <cell r="G58">
            <v>6152.82</v>
          </cell>
          <cell r="H58">
            <v>3389.7950000000001</v>
          </cell>
          <cell r="I58">
            <v>3386.7910000000002</v>
          </cell>
          <cell r="J58">
            <v>3227.549</v>
          </cell>
          <cell r="K58">
            <v>3173.5</v>
          </cell>
          <cell r="L58">
            <v>2753.8796497208568</v>
          </cell>
          <cell r="M58">
            <v>2427.6046711318777</v>
          </cell>
          <cell r="N58">
            <v>1965.8430000000008</v>
          </cell>
          <cell r="O58">
            <v>1631.2844799999984</v>
          </cell>
        </row>
        <row r="59">
          <cell r="A59" t="str">
            <v>Trunk Switching Network (000 trunks)</v>
          </cell>
          <cell r="C59">
            <v>732.58644000000004</v>
          </cell>
          <cell r="D59">
            <v>1216.9000000000001</v>
          </cell>
          <cell r="E59">
            <v>1282.1391599999997</v>
          </cell>
          <cell r="F59">
            <v>1367.8</v>
          </cell>
          <cell r="G59">
            <v>1562</v>
          </cell>
          <cell r="H59">
            <v>1740</v>
          </cell>
          <cell r="I59">
            <v>1885</v>
          </cell>
          <cell r="J59">
            <v>2060</v>
          </cell>
          <cell r="K59">
            <v>2227.04484</v>
          </cell>
          <cell r="L59">
            <v>2362.248</v>
          </cell>
          <cell r="M59">
            <v>2485.5934464000002</v>
          </cell>
          <cell r="N59">
            <v>2839.5510000000004</v>
          </cell>
          <cell r="O59">
            <v>3262.5689600000005</v>
          </cell>
        </row>
        <row r="60">
          <cell r="A60" t="str">
            <v xml:space="preserve">   Digital</v>
          </cell>
          <cell r="C60">
            <v>527.46223680000003</v>
          </cell>
          <cell r="D60">
            <v>876.16800000000001</v>
          </cell>
          <cell r="E60">
            <v>923.14019519999977</v>
          </cell>
          <cell r="F60">
            <v>997.8</v>
          </cell>
          <cell r="G60">
            <v>1154</v>
          </cell>
          <cell r="H60">
            <v>1310</v>
          </cell>
          <cell r="I60">
            <v>1437</v>
          </cell>
          <cell r="J60">
            <v>1590</v>
          </cell>
          <cell r="K60">
            <v>1757.04484</v>
          </cell>
          <cell r="L60">
            <v>2007.9107999999999</v>
          </cell>
          <cell r="M60">
            <v>2237.0341017600003</v>
          </cell>
          <cell r="N60">
            <v>2697.5734500000003</v>
          </cell>
          <cell r="O60">
            <v>3262.5689600000005</v>
          </cell>
        </row>
        <row r="61">
          <cell r="A61" t="str">
            <v xml:space="preserve">   Analogue</v>
          </cell>
          <cell r="C61">
            <v>205.12420320000001</v>
          </cell>
          <cell r="D61">
            <v>340.73200000000008</v>
          </cell>
          <cell r="E61">
            <v>358.99896479999995</v>
          </cell>
          <cell r="F61">
            <v>370</v>
          </cell>
          <cell r="G61">
            <v>408</v>
          </cell>
          <cell r="H61">
            <v>430</v>
          </cell>
          <cell r="I61">
            <v>448</v>
          </cell>
          <cell r="J61">
            <v>470</v>
          </cell>
          <cell r="K61">
            <v>470</v>
          </cell>
          <cell r="L61">
            <v>354.33720000000017</v>
          </cell>
          <cell r="M61">
            <v>248.55934463999984</v>
          </cell>
          <cell r="N61">
            <v>141.97755000000006</v>
          </cell>
          <cell r="O61">
            <v>0</v>
          </cell>
        </row>
        <row r="62">
          <cell r="A62" t="str">
            <v>International Switching Capacity (000 trunks)</v>
          </cell>
          <cell r="C62">
            <v>13.193820831084729</v>
          </cell>
          <cell r="D62">
            <v>16.09991905018888</v>
          </cell>
          <cell r="E62">
            <v>17.3</v>
          </cell>
          <cell r="F62">
            <v>18.389736358186653</v>
          </cell>
          <cell r="G62">
            <v>19.558641071730232</v>
          </cell>
          <cell r="H62">
            <v>20.812465649647425</v>
          </cell>
          <cell r="I62">
            <v>22.157379442854243</v>
          </cell>
          <cell r="J62">
            <v>23.6</v>
          </cell>
          <cell r="K62">
            <v>26.440399544880769</v>
          </cell>
          <cell r="L62">
            <v>28.156944146503136</v>
          </cell>
          <cell r="M62">
            <v>29.627166936409321</v>
          </cell>
          <cell r="N62">
            <v>30.958606861412669</v>
          </cell>
          <cell r="O62">
            <v>32.440042538489486</v>
          </cell>
        </row>
        <row r="63">
          <cell r="A63" t="str">
            <v xml:space="preserve">   Digital</v>
          </cell>
          <cell r="C63">
            <v>10.893820831084728</v>
          </cell>
          <cell r="D63">
            <v>13.799919050188882</v>
          </cell>
          <cell r="E63">
            <v>15</v>
          </cell>
          <cell r="F63">
            <v>16.089736358186652</v>
          </cell>
          <cell r="G63">
            <v>17.258641071730231</v>
          </cell>
          <cell r="H63">
            <v>18.512465649647424</v>
          </cell>
          <cell r="I63">
            <v>19.857379442854242</v>
          </cell>
          <cell r="J63">
            <v>21.3</v>
          </cell>
          <cell r="K63">
            <v>24.140399544880768</v>
          </cell>
          <cell r="L63">
            <v>26.623610813169801</v>
          </cell>
          <cell r="M63">
            <v>28.860500269742651</v>
          </cell>
          <cell r="N63">
            <v>30.958606861412665</v>
          </cell>
          <cell r="O63">
            <v>32.440042538489486</v>
          </cell>
        </row>
        <row r="64">
          <cell r="A64" t="str">
            <v xml:space="preserve">   Analogue</v>
          </cell>
          <cell r="C64">
            <v>2.2999999999999998</v>
          </cell>
          <cell r="D64">
            <v>2.2999999999999998</v>
          </cell>
          <cell r="E64">
            <v>2.2999999999999998</v>
          </cell>
          <cell r="F64">
            <v>2.2999999999999998</v>
          </cell>
          <cell r="G64">
            <v>2.2999999999999998</v>
          </cell>
          <cell r="H64">
            <v>2.2999999999999998</v>
          </cell>
          <cell r="I64">
            <v>2.2999999999999998</v>
          </cell>
          <cell r="J64">
            <v>2.2999999999999998</v>
          </cell>
          <cell r="K64">
            <v>2.3000000000000007</v>
          </cell>
          <cell r="L64">
            <v>1.533333333333335</v>
          </cell>
          <cell r="M64">
            <v>0.76666666666666927</v>
          </cell>
          <cell r="N64">
            <v>0</v>
          </cell>
          <cell r="O64">
            <v>0</v>
          </cell>
        </row>
        <row r="65">
          <cell r="A65" t="str">
            <v>Telephone Sets (000)</v>
          </cell>
          <cell r="E65">
            <v>12540.15487</v>
          </cell>
          <cell r="F65">
            <v>14444.326129999999</v>
          </cell>
          <cell r="G65">
            <v>16196.887500000001</v>
          </cell>
          <cell r="H65">
            <v>17587.0625</v>
          </cell>
          <cell r="I65">
            <v>20530.546249999999</v>
          </cell>
          <cell r="J65">
            <v>21036.190237499999</v>
          </cell>
          <cell r="K65">
            <v>22576.35</v>
          </cell>
          <cell r="L65">
            <v>24058.912499999999</v>
          </cell>
          <cell r="M65">
            <v>25334.010000000002</v>
          </cell>
          <cell r="N65">
            <v>26484.013200000001</v>
          </cell>
          <cell r="O65">
            <v>27746.487499999999</v>
          </cell>
        </row>
        <row r="66">
          <cell r="A66" t="str">
            <v>Payphones (000)</v>
          </cell>
          <cell r="C66">
            <v>39.396999999999998</v>
          </cell>
          <cell r="D66">
            <v>43.079000000000001</v>
          </cell>
          <cell r="E66">
            <v>47.817999999999998</v>
          </cell>
          <cell r="F66">
            <v>52.436999999999998</v>
          </cell>
          <cell r="G66">
            <v>55.798999999999999</v>
          </cell>
          <cell r="H66">
            <v>58.125999999999998</v>
          </cell>
          <cell r="I66">
            <v>63.375999999999998</v>
          </cell>
          <cell r="J66">
            <v>70.697999999999993</v>
          </cell>
          <cell r="K66">
            <v>79.165999999999997</v>
          </cell>
          <cell r="L66">
            <v>91.703299999999999</v>
          </cell>
          <cell r="M66">
            <v>106.19732500000001</v>
          </cell>
          <cell r="N66">
            <v>121.27978200000001</v>
          </cell>
          <cell r="O66">
            <v>138.53716500000002</v>
          </cell>
        </row>
        <row r="67">
          <cell r="A67" t="str">
            <v xml:space="preserve">   Intelligent (000)</v>
          </cell>
          <cell r="C67">
            <v>1.6579999999999999</v>
          </cell>
          <cell r="D67">
            <v>5.093</v>
          </cell>
          <cell r="E67">
            <v>10.103</v>
          </cell>
          <cell r="F67">
            <v>15.1</v>
          </cell>
          <cell r="G67">
            <v>18.600000000000001</v>
          </cell>
          <cell r="H67">
            <v>21.3</v>
          </cell>
          <cell r="I67">
            <v>29.18</v>
          </cell>
          <cell r="J67">
            <v>42.805</v>
          </cell>
          <cell r="K67">
            <v>56.741</v>
          </cell>
          <cell r="L67">
            <v>73.763300000000001</v>
          </cell>
          <cell r="M67">
            <v>92.204125000000005</v>
          </cell>
          <cell r="N67">
            <v>110.64495000000001</v>
          </cell>
          <cell r="O67">
            <v>130.56104100000002</v>
          </cell>
        </row>
        <row r="68">
          <cell r="A68" t="str">
            <v xml:space="preserve">   Mechanical (000)</v>
          </cell>
          <cell r="C68">
            <v>37.738999999999997</v>
          </cell>
          <cell r="D68">
            <v>37.986000000000004</v>
          </cell>
          <cell r="E68">
            <v>37.714999999999996</v>
          </cell>
          <cell r="F68">
            <v>37.336999999999996</v>
          </cell>
          <cell r="G68">
            <v>37.198999999999998</v>
          </cell>
          <cell r="H68">
            <v>36.825999999999993</v>
          </cell>
          <cell r="I68">
            <v>34.195999999999998</v>
          </cell>
          <cell r="J68">
            <v>27.893000000000001</v>
          </cell>
          <cell r="K68">
            <v>22.425000000000001</v>
          </cell>
          <cell r="L68">
            <v>17.940000000000001</v>
          </cell>
          <cell r="M68">
            <v>13.993200000000002</v>
          </cell>
          <cell r="N68">
            <v>10.634832000000001</v>
          </cell>
          <cell r="O68">
            <v>7.9761240000000004</v>
          </cell>
        </row>
        <row r="70">
          <cell r="A70" t="str">
            <v>SHIPMENTS</v>
          </cell>
        </row>
        <row r="72">
          <cell r="A72" t="str">
            <v>Access Lines Added (000 lines)</v>
          </cell>
          <cell r="D72">
            <v>1306.3009999999995</v>
          </cell>
          <cell r="E72">
            <v>1272.3130000000001</v>
          </cell>
          <cell r="F72">
            <v>1421.1190000000006</v>
          </cell>
          <cell r="G72">
            <v>1302</v>
          </cell>
          <cell r="H72">
            <v>1021</v>
          </cell>
          <cell r="I72">
            <v>2283.3169999999991</v>
          </cell>
          <cell r="J72">
            <v>244.6830000000009</v>
          </cell>
          <cell r="K72">
            <v>1215</v>
          </cell>
          <cell r="L72">
            <v>1101</v>
          </cell>
          <cell r="M72">
            <v>943.00800000000163</v>
          </cell>
          <cell r="N72">
            <v>853.99199999999837</v>
          </cell>
          <cell r="O72">
            <v>950.20000000000073</v>
          </cell>
        </row>
        <row r="73">
          <cell r="A73" t="str">
            <v xml:space="preserve">   Copper</v>
          </cell>
          <cell r="D73">
            <v>1306.3009999999995</v>
          </cell>
          <cell r="E73">
            <v>1272.3130000000001</v>
          </cell>
          <cell r="F73">
            <v>1421.1190000000006</v>
          </cell>
          <cell r="G73">
            <v>1302</v>
          </cell>
          <cell r="H73">
            <v>1021</v>
          </cell>
          <cell r="I73">
            <v>2283.3169999999991</v>
          </cell>
          <cell r="J73">
            <v>244.6830000000009</v>
          </cell>
          <cell r="K73">
            <v>1185.8400000000001</v>
          </cell>
          <cell r="L73">
            <v>1001.9099999999999</v>
          </cell>
          <cell r="M73">
            <v>829.8470400000042</v>
          </cell>
          <cell r="N73">
            <v>744.28741179565623</v>
          </cell>
          <cell r="O73">
            <v>812.42099999999846</v>
          </cell>
        </row>
        <row r="74">
          <cell r="A74" t="str">
            <v xml:space="preserve">   Wireles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9.16</v>
          </cell>
          <cell r="L74">
            <v>99.09</v>
          </cell>
          <cell r="M74">
            <v>84.870720000000148</v>
          </cell>
          <cell r="N74">
            <v>81.129239999999839</v>
          </cell>
          <cell r="O74">
            <v>95.020000000000095</v>
          </cell>
        </row>
        <row r="75">
          <cell r="A75" t="str">
            <v xml:space="preserve">   FO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8.290240000000047</v>
          </cell>
          <cell r="N75">
            <v>28.575348204339846</v>
          </cell>
          <cell r="O75">
            <v>42.759000000000022</v>
          </cell>
        </row>
        <row r="76">
          <cell r="A76" t="str">
            <v>Digital Local Switching Systems (000 lines)</v>
          </cell>
          <cell r="D76">
            <v>1175.0060000000003</v>
          </cell>
          <cell r="E76">
            <v>1167.4449999999997</v>
          </cell>
          <cell r="F76">
            <v>1246.3580000000002</v>
          </cell>
          <cell r="G76">
            <v>519.96699999999964</v>
          </cell>
          <cell r="H76">
            <v>3437.0330000000004</v>
          </cell>
          <cell r="I76">
            <v>1293</v>
          </cell>
          <cell r="J76">
            <v>1931.7160000000003</v>
          </cell>
          <cell r="K76">
            <v>1028.491</v>
          </cell>
          <cell r="L76">
            <v>1546.3133502791443</v>
          </cell>
          <cell r="M76">
            <v>1354.1536985889798</v>
          </cell>
          <cell r="N76">
            <v>1591.1829511318756</v>
          </cell>
          <cell r="O76">
            <v>1795.9225200000037</v>
          </cell>
        </row>
        <row r="77">
          <cell r="A77" t="str">
            <v>Digital Trunk Switching Systems (000 trunks)</v>
          </cell>
          <cell r="F77">
            <v>74.659804800000188</v>
          </cell>
          <cell r="G77">
            <v>156.20000000000005</v>
          </cell>
          <cell r="H77">
            <v>156</v>
          </cell>
          <cell r="I77">
            <v>127</v>
          </cell>
          <cell r="J77">
            <v>153</v>
          </cell>
          <cell r="K77">
            <v>167.04484000000002</v>
          </cell>
          <cell r="L77">
            <v>250.86595999999986</v>
          </cell>
          <cell r="M77">
            <v>229.12330176000046</v>
          </cell>
          <cell r="N77">
            <v>460.53934823999998</v>
          </cell>
          <cell r="O77">
            <v>564.99551000000019</v>
          </cell>
        </row>
        <row r="78">
          <cell r="A78" t="str">
            <v>Digital Int'l Switching Systems (000 trunks)</v>
          </cell>
          <cell r="D78">
            <v>2.9060982191041536</v>
          </cell>
          <cell r="E78">
            <v>1.2000809498111185</v>
          </cell>
          <cell r="F78">
            <v>1.0897363581866522</v>
          </cell>
          <cell r="G78">
            <v>1.1689047135435793</v>
          </cell>
          <cell r="H78">
            <v>1.253824577917193</v>
          </cell>
          <cell r="I78">
            <v>1.3449137932068176</v>
          </cell>
          <cell r="J78">
            <v>1.4426205571457587</v>
          </cell>
          <cell r="K78">
            <v>2.8403995448807677</v>
          </cell>
          <cell r="L78">
            <v>2.4832112682890326</v>
          </cell>
          <cell r="M78">
            <v>2.2368894565728503</v>
          </cell>
          <cell r="N78">
            <v>2.0981065916700139</v>
          </cell>
          <cell r="O78">
            <v>1.4814356770768207</v>
          </cell>
        </row>
        <row r="79">
          <cell r="A79" t="str">
            <v>WLL Systems (000 lines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9.16</v>
          </cell>
          <cell r="L79">
            <v>99.09</v>
          </cell>
          <cell r="M79">
            <v>84.870720000000148</v>
          </cell>
          <cell r="N79">
            <v>81.129239999999839</v>
          </cell>
          <cell r="O79">
            <v>95.020000000000095</v>
          </cell>
        </row>
        <row r="80">
          <cell r="A80" t="str">
            <v>FO Access Systems (000 ports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28.290240000000047</v>
          </cell>
          <cell r="N80">
            <v>28.575348204339846</v>
          </cell>
          <cell r="O80">
            <v>42.759000000000022</v>
          </cell>
        </row>
        <row r="81">
          <cell r="A81" t="str">
            <v>Copper Loop (000 km)</v>
          </cell>
          <cell r="D81">
            <v>979.72574999999961</v>
          </cell>
          <cell r="E81">
            <v>954.23475000000008</v>
          </cell>
          <cell r="F81">
            <v>1065.8392500000004</v>
          </cell>
          <cell r="G81">
            <v>976.5</v>
          </cell>
          <cell r="H81">
            <v>765.75</v>
          </cell>
          <cell r="I81">
            <v>1712.4877499999993</v>
          </cell>
          <cell r="J81">
            <v>183.51225000000068</v>
          </cell>
          <cell r="K81">
            <v>889.38000000000011</v>
          </cell>
          <cell r="L81">
            <v>751.43249999999989</v>
          </cell>
          <cell r="M81">
            <v>622.38528000000315</v>
          </cell>
          <cell r="N81">
            <v>558.21555884674217</v>
          </cell>
          <cell r="O81">
            <v>609.31574999999884</v>
          </cell>
        </row>
        <row r="82">
          <cell r="A82" t="str">
            <v>X.25/Frame Relay Network (000 ports)</v>
          </cell>
          <cell r="F82">
            <v>6.1</v>
          </cell>
          <cell r="G82">
            <v>0</v>
          </cell>
          <cell r="H82">
            <v>0.57000000000000028</v>
          </cell>
          <cell r="I82">
            <v>4.6419999999999995</v>
          </cell>
          <cell r="J82">
            <v>3.4020000000000001</v>
          </cell>
          <cell r="K82">
            <v>1.0079999999999996</v>
          </cell>
          <cell r="L82">
            <v>6.0719999999999992</v>
          </cell>
          <cell r="M82">
            <v>3.9115345608745198</v>
          </cell>
          <cell r="N82">
            <v>3.9671138047973322</v>
          </cell>
          <cell r="O82">
            <v>4.5661273030144471</v>
          </cell>
        </row>
        <row r="83">
          <cell r="A83" t="str">
            <v xml:space="preserve">   X.25 Network (000 ports)</v>
          </cell>
          <cell r="D83">
            <v>0</v>
          </cell>
          <cell r="E83">
            <v>0</v>
          </cell>
          <cell r="F83">
            <v>6.1</v>
          </cell>
          <cell r="G83">
            <v>0</v>
          </cell>
          <cell r="H83">
            <v>0.57000000000000028</v>
          </cell>
          <cell r="I83">
            <v>4.6419999999999995</v>
          </cell>
          <cell r="J83">
            <v>3.2720000000000002</v>
          </cell>
          <cell r="K83">
            <v>0.48799999999999955</v>
          </cell>
          <cell r="L83">
            <v>1.5199999999999996</v>
          </cell>
          <cell r="M83">
            <v>3.2413531328669798</v>
          </cell>
          <cell r="N83">
            <v>0.81457697910250459</v>
          </cell>
          <cell r="O83">
            <v>7.6679510041905985E-3</v>
          </cell>
        </row>
        <row r="84">
          <cell r="A84" t="str">
            <v xml:space="preserve">   Frame Relay Network (000 ports)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13</v>
          </cell>
          <cell r="K84">
            <v>0.52</v>
          </cell>
          <cell r="L84">
            <v>4.5519999999999996</v>
          </cell>
          <cell r="M84">
            <v>0.67018142800753999</v>
          </cell>
          <cell r="N84">
            <v>3.1525368256948276</v>
          </cell>
          <cell r="O84">
            <v>4.5584593520102565</v>
          </cell>
        </row>
        <row r="85">
          <cell r="A85" t="str">
            <v>Telephone Sets (000)</v>
          </cell>
          <cell r="F85">
            <v>1904.1712599999992</v>
          </cell>
          <cell r="G85">
            <v>1752.5613700000013</v>
          </cell>
          <cell r="H85">
            <v>1390.1749999999993</v>
          </cell>
          <cell r="I85">
            <v>2943.4837499999994</v>
          </cell>
          <cell r="J85">
            <v>505.64398749999964</v>
          </cell>
          <cell r="K85">
            <v>1540.1597624999995</v>
          </cell>
          <cell r="L85">
            <v>1482.5625</v>
          </cell>
          <cell r="M85">
            <v>1275.0975000000035</v>
          </cell>
          <cell r="N85">
            <v>1150.0031999999992</v>
          </cell>
          <cell r="O85">
            <v>1262.474299999998</v>
          </cell>
        </row>
        <row r="86">
          <cell r="A86" t="str">
            <v>Payphones (000)</v>
          </cell>
          <cell r="D86">
            <v>3.6820000000000022</v>
          </cell>
          <cell r="E86">
            <v>4.7389999999999972</v>
          </cell>
          <cell r="F86">
            <v>4.6189999999999998</v>
          </cell>
          <cell r="G86">
            <v>3.3620000000000019</v>
          </cell>
          <cell r="H86">
            <v>2.3269999999999982</v>
          </cell>
          <cell r="I86">
            <v>5.25</v>
          </cell>
          <cell r="J86">
            <v>7.3219999999999956</v>
          </cell>
          <cell r="K86">
            <v>8.4680000000000035</v>
          </cell>
          <cell r="L86">
            <v>12.537300000000002</v>
          </cell>
          <cell r="M86">
            <v>14.494025000000008</v>
          </cell>
          <cell r="N86">
            <v>15.082457000000005</v>
          </cell>
          <cell r="O86">
            <v>17.257383000000004</v>
          </cell>
        </row>
        <row r="87">
          <cell r="A87" t="str">
            <v xml:space="preserve">   Payphones - Intelligent (000 units)</v>
          </cell>
          <cell r="D87">
            <v>3.4350000000000001</v>
          </cell>
          <cell r="E87">
            <v>5.01</v>
          </cell>
          <cell r="F87">
            <v>4.9969999999999999</v>
          </cell>
          <cell r="G87">
            <v>3.5000000000000018</v>
          </cell>
          <cell r="H87">
            <v>2.6999999999999993</v>
          </cell>
          <cell r="I87">
            <v>7.879999999999999</v>
          </cell>
          <cell r="J87">
            <v>13.625</v>
          </cell>
          <cell r="K87">
            <v>13.936</v>
          </cell>
          <cell r="L87">
            <v>17.022300000000001</v>
          </cell>
          <cell r="M87">
            <v>18.440825000000004</v>
          </cell>
          <cell r="N87">
            <v>18.440825000000004</v>
          </cell>
          <cell r="O87">
            <v>19.916091000000009</v>
          </cell>
        </row>
        <row r="88">
          <cell r="A88" t="str">
            <v xml:space="preserve">   Payphones - Mechanical (000 units)</v>
          </cell>
          <cell r="D88">
            <v>0.2470000000000069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/>
        </row>
        <row r="91">
          <cell r="A91" t="str">
            <v>EQUIPMENT MARKETS (US$ millions)</v>
          </cell>
        </row>
        <row r="93">
          <cell r="A93" t="str">
            <v>Switching</v>
          </cell>
          <cell r="F93">
            <v>184.82773550976643</v>
          </cell>
          <cell r="G93">
            <v>101.03528401804782</v>
          </cell>
          <cell r="H93">
            <v>408.61566909762445</v>
          </cell>
          <cell r="I93">
            <v>164.59111827314868</v>
          </cell>
          <cell r="J93">
            <v>231.99864822285835</v>
          </cell>
          <cell r="K93">
            <v>145.74646981795232</v>
          </cell>
          <cell r="L93">
            <v>218.34110953523</v>
          </cell>
          <cell r="M93">
            <v>193.59095108152721</v>
          </cell>
          <cell r="N93">
            <v>275.09237480985558</v>
          </cell>
          <cell r="O93">
            <v>321.43370377083119</v>
          </cell>
        </row>
        <row r="94">
          <cell r="A94" t="str">
            <v>Transmission</v>
          </cell>
          <cell r="F94">
            <v>74.649880254883215</v>
          </cell>
          <cell r="G94">
            <v>35.056392009023909</v>
          </cell>
          <cell r="H94">
            <v>192.78967829881222</v>
          </cell>
          <cell r="I94">
            <v>57.824822725636807</v>
          </cell>
          <cell r="J94">
            <v>113.55249411142916</v>
          </cell>
          <cell r="K94">
            <v>63.682974908976149</v>
          </cell>
          <cell r="L94">
            <v>99.696243330114982</v>
          </cell>
          <cell r="M94">
            <v>87.253123071113578</v>
          </cell>
          <cell r="N94">
            <v>127.6984878578189</v>
          </cell>
          <cell r="O94">
            <v>148.46785093871051</v>
          </cell>
        </row>
        <row r="95">
          <cell r="A95" t="str">
            <v>Access Network</v>
          </cell>
          <cell r="F95">
            <v>142.11190000000005</v>
          </cell>
          <cell r="G95">
            <v>123.69</v>
          </cell>
          <cell r="H95">
            <v>92.145250000000004</v>
          </cell>
          <cell r="I95">
            <v>195.76589128749993</v>
          </cell>
          <cell r="J95">
            <v>19.574640000000073</v>
          </cell>
          <cell r="K95">
            <v>90.123840000000001</v>
          </cell>
          <cell r="L95">
            <v>76.145160000000004</v>
          </cell>
          <cell r="M95">
            <v>65.218433280000113</v>
          </cell>
          <cell r="N95">
            <v>58.737569759999886</v>
          </cell>
          <cell r="O95">
            <v>64.993680000000055</v>
          </cell>
        </row>
        <row r="96">
          <cell r="A96" t="str">
            <v>WLL Systems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8.596006324999998</v>
          </cell>
          <cell r="L96">
            <v>53.713186787812496</v>
          </cell>
          <cell r="M96">
            <v>39.104605013116569</v>
          </cell>
          <cell r="N96">
            <v>33.642629598204103</v>
          </cell>
          <cell r="O96">
            <v>35.462558233988474</v>
          </cell>
        </row>
        <row r="97">
          <cell r="A97" t="str">
            <v>Local Cable/Outside Plant</v>
          </cell>
          <cell r="F97">
            <v>248.6958250000001</v>
          </cell>
          <cell r="G97">
            <v>216.45750000000001</v>
          </cell>
          <cell r="H97">
            <v>161.2541875</v>
          </cell>
          <cell r="I97">
            <v>342.59030975312481</v>
          </cell>
          <cell r="J97">
            <v>34.255620000000128</v>
          </cell>
          <cell r="K97">
            <v>161.86715999999998</v>
          </cell>
          <cell r="L97">
            <v>133.34169712499997</v>
          </cell>
          <cell r="M97">
            <v>111.35216162070017</v>
          </cell>
          <cell r="N97">
            <v>97.779740425781995</v>
          </cell>
          <cell r="O97">
            <v>105.48935810658992</v>
          </cell>
        </row>
        <row r="98">
          <cell r="A98" t="str">
            <v>Public Data Network</v>
          </cell>
          <cell r="F98">
            <v>0.24029613093500002</v>
          </cell>
          <cell r="G98">
            <v>0</v>
          </cell>
          <cell r="H98">
            <v>2.1164955000000013E-2</v>
          </cell>
          <cell r="I98">
            <v>0.1673441</v>
          </cell>
          <cell r="J98">
            <v>0.18731999999999999</v>
          </cell>
          <cell r="K98">
            <v>1.2438075999999998</v>
          </cell>
          <cell r="L98">
            <v>3.2727186799999997</v>
          </cell>
          <cell r="M98">
            <v>6.028214098103418</v>
          </cell>
          <cell r="N98">
            <v>6.8979985614024972</v>
          </cell>
          <cell r="O98">
            <v>7.2472580618718307</v>
          </cell>
        </row>
        <row r="99">
          <cell r="A99" t="str">
            <v>Terminal Equipment</v>
          </cell>
          <cell r="F99">
            <v>93.812185448651206</v>
          </cell>
          <cell r="G99">
            <v>79.170225171845431</v>
          </cell>
          <cell r="H99">
            <v>58.846999999999973</v>
          </cell>
          <cell r="I99">
            <v>116.4292987358354</v>
          </cell>
          <cell r="J99">
            <v>33.045996605659845</v>
          </cell>
          <cell r="K99">
            <v>67.578154874498281</v>
          </cell>
          <cell r="L99">
            <v>69.379895169393436</v>
          </cell>
          <cell r="M99">
            <v>64.231781802474316</v>
          </cell>
          <cell r="N99">
            <v>60.101259023960175</v>
          </cell>
          <cell r="O99">
            <v>65.585292121991671</v>
          </cell>
        </row>
        <row r="100">
          <cell r="A100" t="str">
            <v>Other</v>
          </cell>
          <cell r="F100">
            <v>59.547025787538878</v>
          </cell>
          <cell r="G100">
            <v>44.432752095913372</v>
          </cell>
          <cell r="H100">
            <v>73.093835988114947</v>
          </cell>
          <cell r="I100">
            <v>70.18950279001966</v>
          </cell>
          <cell r="J100">
            <v>39.956872233428776</v>
          </cell>
          <cell r="K100">
            <v>48.126025865192851</v>
          </cell>
          <cell r="L100">
            <v>58.451011545815746</v>
          </cell>
          <cell r="M100">
            <v>50.254748816456114</v>
          </cell>
          <cell r="N100">
            <v>59.984880101306295</v>
          </cell>
          <cell r="O100">
            <v>68.309440911199189</v>
          </cell>
        </row>
        <row r="102">
          <cell r="A102" t="str">
            <v>TOTAL</v>
          </cell>
          <cell r="F102">
            <v>803.8848481317749</v>
          </cell>
          <cell r="G102">
            <v>599.8421532948305</v>
          </cell>
          <cell r="H102">
            <v>986.76678583955174</v>
          </cell>
          <cell r="I102">
            <v>947.55828766526531</v>
          </cell>
          <cell r="J102">
            <v>472.57159117337636</v>
          </cell>
          <cell r="K102">
            <v>596.96443939161963</v>
          </cell>
          <cell r="L102">
            <v>712.34102217336658</v>
          </cell>
          <cell r="M102">
            <v>617.03401878349155</v>
          </cell>
          <cell r="N102">
            <v>719.93494013832947</v>
          </cell>
          <cell r="O102">
            <v>816.9891421451827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G2" t="str">
            <v>Exhibit 14-5</v>
          </cell>
        </row>
        <row r="3">
          <cell r="G3" t="str">
            <v>Turkiye Basic Service Tariffs, 20 December 1997 (Including VAT)</v>
          </cell>
        </row>
        <row r="5">
          <cell r="H5" t="str">
            <v>Tariff (TL)</v>
          </cell>
          <cell r="I5" t="str">
            <v>Tariff ($)</v>
          </cell>
        </row>
        <row r="6">
          <cell r="G6" t="str">
            <v>Main line connection fee</v>
          </cell>
          <cell r="H6">
            <v>19000000</v>
          </cell>
          <cell r="I6">
            <v>82.251082251082252</v>
          </cell>
        </row>
        <row r="7">
          <cell r="G7" t="str">
            <v>Monthly rental</v>
          </cell>
          <cell r="H7">
            <v>400000</v>
          </cell>
          <cell r="I7">
            <v>1.7316017316017316</v>
          </cell>
        </row>
        <row r="8">
          <cell r="G8" t="str">
            <v>Local call (TL per minute)</v>
          </cell>
        </row>
        <row r="9">
          <cell r="G9" t="str">
            <v>Peak</v>
          </cell>
          <cell r="H9">
            <v>4000</v>
          </cell>
          <cell r="I9">
            <v>1.7316017316017316E-2</v>
          </cell>
        </row>
        <row r="10">
          <cell r="G10" t="str">
            <v>Off-peak</v>
          </cell>
          <cell r="H10">
            <v>2400</v>
          </cell>
          <cell r="I10">
            <v>1.038961038961039E-2</v>
          </cell>
        </row>
        <row r="11">
          <cell r="G11" t="str">
            <v>Inter-metropolitan</v>
          </cell>
        </row>
        <row r="12">
          <cell r="G12" t="str">
            <v>Peak</v>
          </cell>
          <cell r="H12">
            <v>5333.33</v>
          </cell>
          <cell r="I12">
            <v>2.3088008658008658E-2</v>
          </cell>
        </row>
        <row r="13">
          <cell r="G13" t="str">
            <v>Off-peak</v>
          </cell>
          <cell r="H13">
            <v>3200</v>
          </cell>
          <cell r="I13">
            <v>1.3852813852813853E-2</v>
          </cell>
        </row>
        <row r="14">
          <cell r="G14" t="str">
            <v>District (Interior)</v>
          </cell>
        </row>
        <row r="15">
          <cell r="G15" t="str">
            <v>Peak</v>
          </cell>
          <cell r="H15">
            <v>8000</v>
          </cell>
          <cell r="I15">
            <v>3.4632034632034632E-2</v>
          </cell>
        </row>
        <row r="16">
          <cell r="G16" t="str">
            <v>Off-peak</v>
          </cell>
          <cell r="H16">
            <v>4800</v>
          </cell>
          <cell r="I16">
            <v>2.0779220779220779E-2</v>
          </cell>
        </row>
        <row r="17">
          <cell r="G17" t="str">
            <v>Province (Interior)</v>
          </cell>
        </row>
        <row r="18">
          <cell r="G18" t="str">
            <v>Peak</v>
          </cell>
          <cell r="H18">
            <v>20000</v>
          </cell>
          <cell r="I18">
            <v>8.6580086580086577E-2</v>
          </cell>
        </row>
        <row r="19">
          <cell r="G19" t="str">
            <v>Off-peak</v>
          </cell>
          <cell r="H19">
            <v>12000</v>
          </cell>
          <cell r="I19">
            <v>5.1948051948051951E-2</v>
          </cell>
        </row>
        <row r="20">
          <cell r="G20" t="str">
            <v>National call (TL per minute)</v>
          </cell>
        </row>
        <row r="21">
          <cell r="G21" t="str">
            <v xml:space="preserve"> &lt; 100 Km.                    Peak</v>
          </cell>
          <cell r="H21">
            <v>32000</v>
          </cell>
          <cell r="I21">
            <v>0.13852813852813853</v>
          </cell>
        </row>
        <row r="22">
          <cell r="G22" t="str">
            <v>Off-peak</v>
          </cell>
          <cell r="H22">
            <v>19200</v>
          </cell>
          <cell r="I22">
            <v>8.3116883116883117E-2</v>
          </cell>
        </row>
        <row r="23">
          <cell r="G23" t="str">
            <v>&gt; 100 Km.                    Peak</v>
          </cell>
          <cell r="H23">
            <v>48000</v>
          </cell>
          <cell r="I23">
            <v>0.20779220779220781</v>
          </cell>
        </row>
        <row r="24">
          <cell r="G24" t="str">
            <v>Off-peak</v>
          </cell>
          <cell r="H24">
            <v>28915.66</v>
          </cell>
          <cell r="I24">
            <v>0.12517601731601732</v>
          </cell>
        </row>
        <row r="25">
          <cell r="G25" t="str">
            <v>GSM</v>
          </cell>
          <cell r="H25">
            <v>80000</v>
          </cell>
          <cell r="I25">
            <v>0.34632034632034631</v>
          </cell>
        </row>
        <row r="26">
          <cell r="G26" t="str">
            <v>International calls (TL per minute)</v>
          </cell>
        </row>
        <row r="27">
          <cell r="G27" t="str">
            <v xml:space="preserve">      Charge Band I</v>
          </cell>
        </row>
        <row r="28">
          <cell r="G28" t="str">
            <v>Peak</v>
          </cell>
          <cell r="H28">
            <v>85750</v>
          </cell>
          <cell r="I28">
            <v>0.37121212121212122</v>
          </cell>
        </row>
        <row r="29">
          <cell r="G29" t="str">
            <v>Off-peak</v>
          </cell>
          <cell r="H29">
            <v>68750</v>
          </cell>
          <cell r="I29">
            <v>0.29761904761904762</v>
          </cell>
        </row>
        <row r="30">
          <cell r="G30" t="str">
            <v xml:space="preserve">      Charge Band II</v>
          </cell>
        </row>
        <row r="31">
          <cell r="G31" t="str">
            <v>Peak</v>
          </cell>
          <cell r="H31">
            <v>133500</v>
          </cell>
          <cell r="I31">
            <v>0.57792207792207795</v>
          </cell>
        </row>
        <row r="32">
          <cell r="G32" t="str">
            <v>Off-peak</v>
          </cell>
          <cell r="H32">
            <v>85750</v>
          </cell>
          <cell r="I32">
            <v>0.37121212121212122</v>
          </cell>
        </row>
        <row r="33">
          <cell r="G33" t="str">
            <v xml:space="preserve">      Charge Band III</v>
          </cell>
        </row>
        <row r="34">
          <cell r="G34" t="str">
            <v>Peak</v>
          </cell>
          <cell r="H34">
            <v>200000</v>
          </cell>
          <cell r="I34">
            <v>0.86580086580086579</v>
          </cell>
        </row>
        <row r="35">
          <cell r="G35" t="str">
            <v>Off-peak</v>
          </cell>
          <cell r="H35">
            <v>160000</v>
          </cell>
          <cell r="I35">
            <v>0.69264069264069261</v>
          </cell>
        </row>
        <row r="36">
          <cell r="G36" t="str">
            <v xml:space="preserve">      Charge Band IV</v>
          </cell>
        </row>
        <row r="37">
          <cell r="G37" t="str">
            <v>Peak</v>
          </cell>
          <cell r="H37">
            <v>343000</v>
          </cell>
          <cell r="I37">
            <v>1.4848484848484849</v>
          </cell>
        </row>
        <row r="38">
          <cell r="G38" t="str">
            <v>Off-peak</v>
          </cell>
          <cell r="H38">
            <v>266750</v>
          </cell>
          <cell r="I38">
            <v>1.1547619047619047</v>
          </cell>
        </row>
        <row r="41">
          <cell r="G41" t="str">
            <v>Charge Band I:</v>
          </cell>
          <cell r="H41" t="str">
            <v>Bosnia Herzegovina, Bulgaria, Greece, Hungary, Macedonia, Moldova</v>
          </cell>
        </row>
        <row r="42">
          <cell r="G42" t="str">
            <v>Charge Band II:</v>
          </cell>
          <cell r="H42" t="str">
            <v>Europe, North Africa, central Asia, Syria, Iran, Georgia</v>
          </cell>
        </row>
        <row r="43">
          <cell r="G43" t="str">
            <v>Charge Band III:</v>
          </cell>
          <cell r="H43" t="str">
            <v>Canada, USA, Israel, Russia, Tataristan</v>
          </cell>
        </row>
        <row r="44">
          <cell r="G44" t="str">
            <v>Charge Band IV:</v>
          </cell>
          <cell r="H44" t="str">
            <v>Far East, Other countries</v>
          </cell>
        </row>
        <row r="46">
          <cell r="G46" t="str">
            <v>source: Turk Telekom</v>
          </cell>
        </row>
        <row r="47">
          <cell r="G47" t="str">
            <v>1 US$ = TL</v>
          </cell>
          <cell r="H47">
            <v>231000</v>
          </cell>
          <cell r="I47" t="str">
            <v>3/3/98</v>
          </cell>
        </row>
      </sheetData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o Model"/>
      <sheetName val="Data ARPU"/>
      <sheetName val="Units Calculation"/>
      <sheetName val="Powerpoint prep"/>
      <sheetName val="Enployee rates"/>
      <sheetName val="Model Access"/>
      <sheetName val="Old powerpt"/>
      <sheetName val="ARPU"/>
      <sheetName val="MOU"/>
      <sheetName val="Input Subsidy+Upgrades"/>
      <sheetName val="Valuation"/>
      <sheetName val="10 yrs wo Bband"/>
      <sheetName val="Tax"/>
      <sheetName val="Main Summary"/>
      <sheetName val="Key Variables"/>
      <sheetName val="Lo Summary"/>
      <sheetName val="Benchmark Mobile"/>
      <sheetName val="Market Indicators"/>
      <sheetName val="Units 2009"/>
      <sheetName val="Input GNXTL"/>
      <sheetName val="Summary MOU"/>
      <sheetName val="OPEX Eng"/>
      <sheetName val="Total Capex"/>
      <sheetName val="System Capex"/>
      <sheetName val="Stores"/>
      <sheetName val="Incremental IT"/>
      <sheetName val="CANON - SMP"/>
      <sheetName val="Sheet1"/>
      <sheetName val="Teleco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4">
          <cell r="A634" t="str">
            <v>Slide 30</v>
          </cell>
        </row>
        <row r="663">
          <cell r="A663" t="str">
            <v>Slide  3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Budget"/>
      <sheetName val="Detail Balance Sheet"/>
      <sheetName val="Estado Usos Fuentes"/>
      <sheetName val="U&amp;F"/>
      <sheetName val="Spindown"/>
      <sheetName val="EngMetrics"/>
      <sheetName val="Powerpoint prep"/>
      <sheetName val="Old power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Mes"/>
      <sheetName val="PR-7 ACTUAL"/>
      <sheetName val="Output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All Variables"/>
      <sheetName val="NCI"/>
      <sheetName val="Datos_Lp"/>
      <sheetName val="RES"/>
      <sheetName val="Assumptions"/>
      <sheetName val="Setup"/>
    </sheetNames>
    <sheetDataSet>
      <sheetData sheetId="0" refreshError="1">
        <row r="15">
          <cell r="C15" t="str">
            <v>P98</v>
          </cell>
        </row>
        <row r="18">
          <cell r="C18" t="str">
            <v>NXTW:   Nextel Worldwide</v>
          </cell>
        </row>
        <row r="20">
          <cell r="C20" t="str">
            <v>NXL Rollup of Nextel Legal Entities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ys.Cap"/>
    </sheetNames>
    <sheetDataSet>
      <sheetData sheetId="0" refreshError="1"/>
      <sheetData sheetId="1" refreshError="1"/>
      <sheetData sheetId="2" refreshError="1">
        <row r="23">
          <cell r="C23" t="str">
            <v>ARGN - Argentina - Conso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ditivos-FS</v>
          </cell>
          <cell r="G1" t="str">
            <v>ACT199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by entity"/>
      <sheetName val="Disc by entity"/>
      <sheetName val="type"/>
      <sheetName val="NCI"/>
      <sheetName val="NII"/>
      <sheetName val="NFC"/>
      <sheetName val="NOI (121)"/>
      <sheetName val="Towers(050)"/>
      <sheetName val="Braz(017)"/>
      <sheetName val="Philipinnes (069)"/>
      <sheetName val="Argentina(8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MRES2012"/>
      <sheetName val="PeruFcstHFM"/>
      <sheetName val="HyperionForecast"/>
      <sheetName val="Budget"/>
      <sheetName val="SysBudget"/>
      <sheetName val="HPPTT"/>
      <sheetName val="VarianceSummary"/>
      <sheetName val="AdjustmentsTracking"/>
      <sheetName val="AdditionalCAPEXRequest"/>
      <sheetName val="AdjustmentsCheck"/>
      <sheetName val="PeruBudHFM"/>
      <sheetName val="Sheet1"/>
      <sheetName val="Fcst Tracking"/>
      <sheetName val="MRES"/>
      <sheetName val="Summary"/>
      <sheetName val="SysCap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D1">
            <v>2</v>
          </cell>
          <cell r="F1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xc Summ PPT"/>
      <sheetName val="Exc Summ Tracking"/>
      <sheetName val="Ops"/>
      <sheetName val="Executive Summary"/>
      <sheetName val="Consolidated Base"/>
      <sheetName val="Consoli Productos"/>
      <sheetName val="Anexo V"/>
      <sheetName val="Anexo VIII"/>
      <sheetName val="Anexo IV"/>
      <sheetName val="Anexo VII"/>
      <sheetName val="Anexo VI"/>
      <sheetName val="Anexo IX"/>
      <sheetName val="Anexo X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N7" t="str">
            <v>Nov</v>
          </cell>
        </row>
        <row r="8">
          <cell r="N8" t="str">
            <v>Di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Tm1.Settings"/>
      <sheetName val="Consolidated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Consolidated"/>
      <sheetName val="LIMA"/>
      <sheetName val="AREQUIPA"/>
      <sheetName val="CUSCO"/>
      <sheetName val="Other2"/>
      <sheetName val="Other3"/>
      <sheetName val="Other4"/>
      <sheetName val="NII Report"/>
      <sheetName val="Mexicali"/>
      <sheetName val="Pacific"/>
      <sheetName val="Low"/>
      <sheetName val="ACC_Changes"/>
      <sheetName val="TUMBES"/>
      <sheetName val="Other1"/>
      <sheetName val="Base"/>
      <sheetName val="Expansion"/>
      <sheetName val="Inputs_and_Actuals"/>
    </sheetNames>
    <sheetDataSet>
      <sheetData sheetId="0" refreshError="1">
        <row r="6">
          <cell r="C6" t="str">
            <v>FQ1</v>
          </cell>
        </row>
        <row r="8">
          <cell r="C8" t="str">
            <v>Budget 1</v>
          </cell>
        </row>
        <row r="20">
          <cell r="J20" t="str">
            <v>FQ1</v>
          </cell>
        </row>
        <row r="24">
          <cell r="C24" t="str">
            <v>TPROJ</v>
          </cell>
        </row>
        <row r="29">
          <cell r="C29" t="str">
            <v>tm1intl:MX05BS</v>
          </cell>
        </row>
        <row r="30">
          <cell r="C30" t="str">
            <v>tm1intl:BR05BS</v>
          </cell>
        </row>
        <row r="32">
          <cell r="C32" t="str">
            <v>tm1peru:PE06BS</v>
          </cell>
        </row>
        <row r="37">
          <cell r="C37" t="str">
            <v>tm1peru:PE06STA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</sheetNames>
    <sheetDataSet>
      <sheetData sheetId="0" refreshError="1"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14">
          <cell r="B14" t="b">
            <v>0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pr98-206"/>
      <sheetName val="PopCache_Sheet1"/>
      <sheetName val="Hyp.Settings"/>
      <sheetName val="Table of Contents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21">
          <cell r="C21" t="str">
            <v>TPROJ  Total Projects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or Pricing Comparison"/>
      <sheetName val="Oracle AR Incremental"/>
      <sheetName val="Consulting Costs"/>
      <sheetName val="On Going Development Costs"/>
      <sheetName val="Mx, Ar &amp; Br consulting cost "/>
      <sheetName val="PE consulting cost"/>
      <sheetName val="Sys.Cap"/>
      <sheetName val="TM1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Drivers"/>
      <sheetName val="Summary"/>
      <sheetName val="Summary ($US)"/>
      <sheetName val="Model"/>
      <sheetName val="Revenue Buildup"/>
      <sheetName val="Expense Buildup"/>
      <sheetName val="Depn' Sched"/>
      <sheetName val="Model ($US)"/>
      <sheetName val="DCF"/>
      <sheetName val="DCF ($US)"/>
      <sheetName val="Template"/>
      <sheetName val="Macro Template"/>
    </sheetNames>
    <sheetDataSet>
      <sheetData sheetId="0" refreshError="1">
        <row r="5">
          <cell r="B5" t="str">
            <v>Project Univer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rWks_DataSheet"/>
      <sheetName val="tmlWks_Tool Roadmap"/>
      <sheetName val="tmlWks_Project Charter"/>
      <sheetName val="wksSIPOC"/>
      <sheetName val="tmlWks_FMEA"/>
      <sheetName val="wksCauseEffect"/>
      <sheetName val="tmlWks_Control Plan Mfg"/>
      <sheetName val="tmlWks_Control Plan Trans"/>
      <sheetName val="tmlWks_HOQ"/>
      <sheetName val="tmlWks_Pugh Matrix"/>
      <sheetName val="tmlWks_Scorecard"/>
      <sheetName val="tmlWks_Scorecard_Simple"/>
      <sheetName val="tmlWks_Yield Analyzer"/>
      <sheetName val="tmlWks_test variance - standard"/>
      <sheetName val="tmlWks_test two variances"/>
      <sheetName val="tmlWks_test paired data"/>
      <sheetName val="tmlWks_test two proportions"/>
      <sheetName val="tmlWks_test two means - ind"/>
      <sheetName val="tmlWks_Process Cap Converter"/>
      <sheetName val="tmlWks_Sigma Level Converter"/>
      <sheetName val="tmlWks_GageRR"/>
      <sheetName val="tmlWks_Paired(Rep) Meas Study"/>
      <sheetName val="tmlWks_Attribute Matching Study"/>
      <sheetName val="wksMultiBoxPlot"/>
      <sheetName val="wksPareto"/>
      <sheetName val="wksXbar-Range"/>
      <sheetName val="wksP-Chart"/>
      <sheetName val="wksHistogram"/>
      <sheetName val="wksCapAnalysis"/>
      <sheetName val="wksCapAnalysisNonNormal"/>
      <sheetName val="wksCapAnalysisBinomial"/>
      <sheetName val="wksScatterPlot"/>
      <sheetName val="wksRunChart"/>
      <sheetName val="wksDOEAnalysis"/>
      <sheetName val="wksFactorial"/>
      <sheetName val="wksMRegression"/>
      <sheetName val="wksBlank"/>
      <sheetName val="wksEnabledMenu"/>
      <sheetName val="wksDisabledMenu"/>
      <sheetName val="tmlWks_Tolerance Analysis"/>
      <sheetName val="wksTolSimLinear"/>
      <sheetName val="Triz Contradiction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AB2">
            <v>1</v>
          </cell>
        </row>
        <row r="10">
          <cell r="C10" t="e">
            <v>#DIV/0!</v>
          </cell>
        </row>
        <row r="12">
          <cell r="AF12">
            <v>2</v>
          </cell>
        </row>
      </sheetData>
      <sheetData sheetId="28">
        <row r="2">
          <cell r="AB2" t="e">
            <v>#DIV/0!</v>
          </cell>
        </row>
        <row r="12">
          <cell r="AF12">
            <v>1</v>
          </cell>
        </row>
      </sheetData>
      <sheetData sheetId="29">
        <row r="2">
          <cell r="AB2" t="e">
            <v>#DIV/0!</v>
          </cell>
        </row>
        <row r="12">
          <cell r="AF12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  <sheetName val="SAFIB"/>
      <sheetName val="Pre p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Other Revenue 12 Month Trend"/>
      <sheetName val="Actual Data"/>
      <sheetName val="Budget Data"/>
      <sheetName val="4Q04 vs 4Q03"/>
      <sheetName val="4Q04 vs 3Q04"/>
      <sheetName val="TY04 vs TY03"/>
      <sheetName val="Controle"/>
      <sheetName val="ECON. FACTORS"/>
      <sheetName val="Sensitivities"/>
    </sheetNames>
    <sheetDataSet>
      <sheetData sheetId="0" refreshError="1">
        <row r="4">
          <cell r="C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  <sheetName val="Settings"/>
      <sheetName val="TM1 Settings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>
        <row r="20">
          <cell r="F20">
            <v>90</v>
          </cell>
        </row>
        <row r="21">
          <cell r="F21">
            <v>1.22500000000000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ubscribers by City"/>
      <sheetName val="Sys.Cap"/>
      <sheetName val="manager"/>
      <sheetName val="DCF_inputs"/>
    </sheetNames>
    <sheetDataSet>
      <sheetData sheetId="0" refreshError="1">
        <row r="21">
          <cell r="E21" t="b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DetailedAss 2002"/>
      <sheetName val="HC 01-02"/>
      <sheetName val="Gráf1"/>
      <sheetName val="Forecast R$"/>
      <sheetName val="Forecast US$"/>
      <sheetName val="Forecast US$BER"/>
      <sheetName val="Forecast NII"/>
      <sheetName val="ADJUSTMENTS"/>
      <sheetName val="Summary R$"/>
      <sheetName val="Summary US$"/>
      <sheetName val="Comp Detalhado"/>
      <sheetName val="Comp Detalhado 4Q"/>
      <sheetName val="Summary Comp R$"/>
      <sheetName val="Summary Comp US$"/>
      <sheetName val="Comissões"/>
      <sheetName val="Overtime Expenses"/>
      <sheetName val="Sum Rev"/>
      <sheetName val="Access"/>
      <sheetName val="Subs"/>
      <sheetName val="MOU rev"/>
      <sheetName val="MOU cost"/>
      <sheetName val="Toll"/>
      <sheetName val="Usage"/>
      <sheetName val="CPP"/>
      <sheetName val="Tower Sale"/>
      <sheetName val="Lojas Nextel"/>
      <sheetName val="Interconnect"/>
      <sheetName val="Subsidio"/>
      <sheetName val="Budget R$"/>
      <sheetName val="Budget US$"/>
      <sheetName val="Versão A R$"/>
      <sheetName val="Versão A US$"/>
      <sheetName val="TM1.Setting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74">
          <cell r="K774">
            <v>1.95</v>
          </cell>
          <cell r="L774">
            <v>2.0099999999999998</v>
          </cell>
          <cell r="M774">
            <v>2.11</v>
          </cell>
          <cell r="N774">
            <v>2.1800000000000002</v>
          </cell>
          <cell r="O774">
            <v>2.29</v>
          </cell>
          <cell r="P774">
            <v>2.37</v>
          </cell>
          <cell r="Q774">
            <v>2.46</v>
          </cell>
          <cell r="R774">
            <v>2.5099999999999998</v>
          </cell>
          <cell r="S774">
            <v>2.66</v>
          </cell>
          <cell r="T774">
            <v>2.74</v>
          </cell>
          <cell r="U774">
            <v>2.5499999999999998</v>
          </cell>
          <cell r="V774">
            <v>2.37</v>
          </cell>
          <cell r="W774">
            <v>2.8</v>
          </cell>
          <cell r="X774">
            <v>2.8</v>
          </cell>
          <cell r="Y774">
            <v>2.8</v>
          </cell>
          <cell r="Z774">
            <v>2.8</v>
          </cell>
          <cell r="AA774">
            <v>2.8</v>
          </cell>
          <cell r="AB774">
            <v>2.8</v>
          </cell>
          <cell r="AC774">
            <v>2.8</v>
          </cell>
          <cell r="AD774">
            <v>2.8</v>
          </cell>
          <cell r="AE774">
            <v>2.8</v>
          </cell>
          <cell r="AF774">
            <v>2.8</v>
          </cell>
          <cell r="AG774">
            <v>2.8</v>
          </cell>
          <cell r="AH774">
            <v>2.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  <sheetName val="SAFI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Telecoms"/>
      <sheetName val="Wireless"/>
      <sheetName val="Venezuela eStrategies"/>
      <sheetName val="Assumptions"/>
      <sheetName val="Demographics"/>
      <sheetName val="Telecom Assumptions"/>
      <sheetName val="WBAssumptions"/>
      <sheetName val="WBFinal"/>
      <sheetName val="WBDeliverable"/>
      <sheetName val="T_Exhibits"/>
      <sheetName val="AccessIB"/>
      <sheetName val="TelecomIB"/>
      <sheetName val="DataIB"/>
      <sheetName val="Consumer Revenues"/>
      <sheetName val="Business Revenues"/>
      <sheetName val="Accounts"/>
      <sheetName val="Internet"/>
      <sheetName val="VAS Licenses"/>
      <sheetName val="PrivateNetwork"/>
      <sheetName val="PayTV"/>
      <sheetName val="W_Exhibits"/>
      <sheetName val="Wireless Revenues"/>
      <sheetName val="MobileIB"/>
      <sheetName val="Telecom Revenues "/>
      <sheetName val="GlobalOne"/>
      <sheetName val="CANTV"/>
      <sheetName val="Telcel"/>
      <sheetName val="Movilnet(CANTV)"/>
      <sheetName val="Paging"/>
      <sheetName val="RuralOpcos Infonet-Digitel-Elca"/>
      <sheetName val="Supplier"/>
      <sheetName val="Tariffs"/>
      <sheetName val="Datacom Operators"/>
      <sheetName val="Forecast US$"/>
      <sheetName val="MEX95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Expenses Template"/>
      <sheetName val="EE related pr &amp; pr taxes"/>
      <sheetName val="EE related - bonus"/>
      <sheetName val="EE related - vacation"/>
      <sheetName val="Accrued Tax breakdown"/>
      <sheetName val="Accrued Tax Contingencies"/>
      <sheetName val="Accrued Other Contingencies"/>
      <sheetName val="Accrued Capex"/>
      <sheetName val="Marketing Accruals"/>
      <sheetName val="Commissions"/>
      <sheetName val="IT Accruals"/>
      <sheetName val="Professional Fees"/>
      <sheetName val="Accrued Other "/>
      <sheetName val="Other Accrued"/>
      <sheetName val="Accrued Expenses Detail"/>
      <sheetName val="Fasb Jul_05"/>
      <sheetName val="Fasb Ago_05"/>
      <sheetName val="Fasb Set_05"/>
      <sheetName val="Fasb Out_05"/>
      <sheetName val="Fasb Nov_05"/>
      <sheetName val="Fasb Dez_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H5">
            <v>2.34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ummary (2)"/>
      <sheetName val="Plan Data bruto"/>
      <sheetName val="Plan desact"/>
      <sheetName val="Copa1"/>
      <sheetName val="Julho2"/>
      <sheetName val="Basic2"/>
      <sheetName val="outros"/>
      <sheetName val="v.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I7">
            <v>35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ditivos-FS</v>
          </cell>
        </row>
        <row r="2">
          <cell r="J2" t="str">
            <v>Grupo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C1p"/>
      <sheetName val="C1r"/>
      <sheetName val="C2"/>
      <sheetName val="C2p"/>
      <sheetName val="C2r"/>
      <sheetName val="I_market"/>
      <sheetName val="I_geographic"/>
      <sheetName val="I_coverage_Nextel"/>
      <sheetName val="I_coverage_TIM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final_output_check"/>
      <sheetName val="C90"/>
      <sheetName val="C91"/>
      <sheetName val="service_cost_comparison"/>
      <sheetName val="C71"/>
      <sheetName val="C71p"/>
      <sheetName val="C71r"/>
      <sheetName val="C72"/>
      <sheetName val="C72r"/>
      <sheetName val="service_costs_HCA_Nextel"/>
      <sheetName val="service_costs_HCA_TIM"/>
      <sheetName val="service_costs_HCA_comparison"/>
      <sheetName val="C80"/>
      <sheetName val="C8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  <sheetName val="MEX95IB"/>
      <sheetName val="Sheet1"/>
    </sheetNames>
    <sheetDataSet>
      <sheetData sheetId="0" refreshError="1">
        <row r="5">
          <cell r="B5" t="str">
            <v>TELRIC model for mobile termination</v>
          </cell>
        </row>
        <row r="6">
          <cell r="B6" t="str">
            <v>Cost of mobile termination for Nextel and TIM</v>
          </cell>
        </row>
        <row r="8">
          <cell r="B8" t="str">
            <v>Workbook Version</v>
          </cell>
        </row>
        <row r="9">
          <cell r="B9" t="str">
            <v>Under construction</v>
          </cell>
        </row>
        <row r="14">
          <cell r="B14" t="str">
            <v>Workbook Author</v>
          </cell>
        </row>
        <row r="15">
          <cell r="B15" t="str">
            <v>Workbook Author's Email Address</v>
          </cell>
        </row>
      </sheetData>
      <sheetData sheetId="1" refreshError="1"/>
      <sheetData sheetId="2" refreshError="1"/>
      <sheetData sheetId="3" refreshError="1"/>
      <sheetData sheetId="4" refreshError="1">
        <row r="4">
          <cell r="C4" t="str">
            <v>transmission</v>
          </cell>
          <cell r="G4" t="str">
            <v>transmission</v>
          </cell>
          <cell r="J4" t="str">
            <v>TRX</v>
          </cell>
          <cell r="K4" t="str">
            <v>transmission</v>
          </cell>
          <cell r="N4">
            <v>1998</v>
          </cell>
          <cell r="O4">
            <v>0</v>
          </cell>
          <cell r="T4" t="str">
            <v>Network access</v>
          </cell>
        </row>
        <row r="5">
          <cell r="C5" t="str">
            <v>switching</v>
          </cell>
          <cell r="G5" t="str">
            <v>transmission</v>
          </cell>
          <cell r="N5">
            <v>1999</v>
          </cell>
          <cell r="O5">
            <v>1</v>
          </cell>
          <cell r="T5" t="str">
            <v>incoming minutes</v>
          </cell>
        </row>
        <row r="6">
          <cell r="C6" t="str">
            <v>network common</v>
          </cell>
          <cell r="G6" t="str">
            <v>transmission</v>
          </cell>
          <cell r="J6" t="str">
            <v>Lima metropolitan BTS site acquisition and rental</v>
          </cell>
          <cell r="K6" t="str">
            <v>transmission</v>
          </cell>
          <cell r="N6">
            <v>2000</v>
          </cell>
          <cell r="O6">
            <v>2</v>
          </cell>
          <cell r="T6" t="str">
            <v>Outgoing minutes</v>
          </cell>
        </row>
        <row r="7">
          <cell r="C7" t="str">
            <v>retail</v>
          </cell>
          <cell r="G7" t="str">
            <v>transmission</v>
          </cell>
          <cell r="J7" t="str">
            <v>provincial metropolitan BTS site acquisition and rental</v>
          </cell>
          <cell r="K7" t="str">
            <v>transmission</v>
          </cell>
          <cell r="N7">
            <v>2001</v>
          </cell>
          <cell r="O7">
            <v>3</v>
          </cell>
          <cell r="T7" t="str">
            <v>On-net minutes</v>
          </cell>
        </row>
        <row r="8">
          <cell r="C8" t="str">
            <v>business common</v>
          </cell>
          <cell r="G8" t="str">
            <v>transmission</v>
          </cell>
          <cell r="J8" t="str">
            <v>non-metropolitan highway BTS site acquisition and rental</v>
          </cell>
          <cell r="K8" t="str">
            <v>transmission</v>
          </cell>
          <cell r="N8">
            <v>2002</v>
          </cell>
          <cell r="O8">
            <v>4</v>
          </cell>
          <cell r="T8" t="str">
            <v>Value Added Services (VAS) minutes</v>
          </cell>
        </row>
        <row r="9">
          <cell r="C9" t="str">
            <v>cost type 6</v>
          </cell>
          <cell r="G9" t="str">
            <v>transmission</v>
          </cell>
          <cell r="J9" t="str">
            <v>Lima metropolitan BTS site physical works</v>
          </cell>
          <cell r="K9" t="str">
            <v>transmission</v>
          </cell>
          <cell r="N9">
            <v>2003</v>
          </cell>
          <cell r="O9">
            <v>5</v>
          </cell>
          <cell r="T9" t="str">
            <v>SMS messages</v>
          </cell>
        </row>
        <row r="10">
          <cell r="C10" t="str">
            <v>cost type 7</v>
          </cell>
          <cell r="G10" t="str">
            <v>transmission</v>
          </cell>
          <cell r="J10" t="str">
            <v>provincial metropolitan BTS site physical works</v>
          </cell>
          <cell r="K10" t="str">
            <v>transmission</v>
          </cell>
          <cell r="N10">
            <v>2004</v>
          </cell>
          <cell r="O10">
            <v>6</v>
          </cell>
          <cell r="T10" t="str">
            <v>Service7</v>
          </cell>
        </row>
        <row r="11">
          <cell r="C11" t="str">
            <v>cost type 8</v>
          </cell>
          <cell r="G11" t="str">
            <v>transmission</v>
          </cell>
          <cell r="J11" t="str">
            <v>non-metropolitan highway BTS site physical works</v>
          </cell>
          <cell r="K11" t="str">
            <v>transmission</v>
          </cell>
          <cell r="N11">
            <v>2005</v>
          </cell>
          <cell r="O11">
            <v>7</v>
          </cell>
          <cell r="T11" t="str">
            <v>Service8</v>
          </cell>
        </row>
        <row r="12">
          <cell r="C12" t="str">
            <v>cost type 9</v>
          </cell>
          <cell r="G12" t="str">
            <v>transmission</v>
          </cell>
          <cell r="J12" t="str">
            <v>Lima metropolitan BTS electronics</v>
          </cell>
          <cell r="K12" t="str">
            <v>transmission</v>
          </cell>
          <cell r="N12">
            <v>2006</v>
          </cell>
          <cell r="O12">
            <v>8</v>
          </cell>
          <cell r="T12" t="str">
            <v>Service9</v>
          </cell>
        </row>
        <row r="13">
          <cell r="C13" t="str">
            <v>cost type 10</v>
          </cell>
          <cell r="G13" t="str">
            <v>transmission</v>
          </cell>
          <cell r="J13" t="str">
            <v>provincial metropolitan BTS electronics</v>
          </cell>
          <cell r="K13" t="str">
            <v>transmission</v>
          </cell>
          <cell r="N13">
            <v>2007</v>
          </cell>
          <cell r="O13">
            <v>9</v>
          </cell>
          <cell r="T13" t="str">
            <v>service10</v>
          </cell>
        </row>
        <row r="14">
          <cell r="G14" t="str">
            <v>transmission</v>
          </cell>
          <cell r="J14" t="str">
            <v>non-metropolitan highway BTS electronics</v>
          </cell>
          <cell r="K14" t="str">
            <v>transmission</v>
          </cell>
          <cell r="N14">
            <v>2008</v>
          </cell>
          <cell r="O14">
            <v>10</v>
          </cell>
          <cell r="T14" t="str">
            <v>service11</v>
          </cell>
        </row>
        <row r="15">
          <cell r="G15" t="str">
            <v>transmission</v>
          </cell>
          <cell r="J15" t="str">
            <v>PDH backhaul microwave transmission hops</v>
          </cell>
          <cell r="K15" t="str">
            <v>transmission</v>
          </cell>
          <cell r="N15">
            <v>2009</v>
          </cell>
          <cell r="O15">
            <v>11</v>
          </cell>
          <cell r="T15" t="str">
            <v>service12</v>
          </cell>
        </row>
        <row r="16">
          <cell r="G16" t="str">
            <v>transmission</v>
          </cell>
          <cell r="J16" t="str">
            <v>SDH backhaul microwave transmission hops</v>
          </cell>
          <cell r="K16" t="str">
            <v>transmission</v>
          </cell>
          <cell r="N16">
            <v>2010</v>
          </cell>
          <cell r="O16">
            <v>12</v>
          </cell>
          <cell r="T16" t="str">
            <v>service13</v>
          </cell>
        </row>
        <row r="17">
          <cell r="G17" t="str">
            <v>switching</v>
          </cell>
          <cell r="J17" t="str">
            <v>Mobile Switcihing Centre (MSC)</v>
          </cell>
          <cell r="K17" t="str">
            <v>switching</v>
          </cell>
          <cell r="N17">
            <v>2011</v>
          </cell>
          <cell r="O17">
            <v>13</v>
          </cell>
          <cell r="T17" t="str">
            <v>service14</v>
          </cell>
        </row>
        <row r="18">
          <cell r="G18" t="str">
            <v>switching</v>
          </cell>
          <cell r="J18" t="str">
            <v>Base Station Controller (BSC)</v>
          </cell>
          <cell r="K18" t="str">
            <v>switching</v>
          </cell>
          <cell r="N18">
            <v>2012</v>
          </cell>
          <cell r="O18">
            <v>14</v>
          </cell>
          <cell r="T18" t="str">
            <v>service15</v>
          </cell>
        </row>
        <row r="19">
          <cell r="G19" t="str">
            <v>switching</v>
          </cell>
          <cell r="J19" t="str">
            <v>Gateway GPRS Support Node (GGSN)</v>
          </cell>
          <cell r="K19" t="str">
            <v>switching</v>
          </cell>
          <cell r="N19">
            <v>2013</v>
          </cell>
          <cell r="O19">
            <v>15</v>
          </cell>
          <cell r="T19" t="str">
            <v>service16</v>
          </cell>
        </row>
        <row r="20">
          <cell r="G20" t="str">
            <v>switching</v>
          </cell>
          <cell r="J20" t="str">
            <v>Serving GPRS Support Node (SGSN)</v>
          </cell>
          <cell r="K20" t="str">
            <v>switching</v>
          </cell>
          <cell r="N20">
            <v>2014</v>
          </cell>
          <cell r="O20">
            <v>16</v>
          </cell>
          <cell r="T20" t="str">
            <v>service17</v>
          </cell>
        </row>
        <row r="21">
          <cell r="G21" t="str">
            <v>switching</v>
          </cell>
          <cell r="J21" t="str">
            <v>Intelligent Network (IN)</v>
          </cell>
          <cell r="K21" t="str">
            <v>switching</v>
          </cell>
          <cell r="N21">
            <v>2015</v>
          </cell>
          <cell r="O21">
            <v>17</v>
          </cell>
          <cell r="T21" t="str">
            <v>service18</v>
          </cell>
        </row>
        <row r="22">
          <cell r="G22" t="str">
            <v>switching</v>
          </cell>
          <cell r="N22">
            <v>2016</v>
          </cell>
          <cell r="O22">
            <v>18</v>
          </cell>
          <cell r="T22" t="str">
            <v>service19</v>
          </cell>
        </row>
        <row r="23">
          <cell r="G23" t="str">
            <v>switching</v>
          </cell>
          <cell r="J23" t="str">
            <v>Home Location Register (HLR)</v>
          </cell>
          <cell r="K23" t="str">
            <v>switching</v>
          </cell>
          <cell r="N23">
            <v>2017</v>
          </cell>
          <cell r="O23">
            <v>19</v>
          </cell>
          <cell r="T23" t="str">
            <v>Retail</v>
          </cell>
        </row>
        <row r="24">
          <cell r="G24" t="str">
            <v>network common</v>
          </cell>
          <cell r="N24">
            <v>2018</v>
          </cell>
          <cell r="O24">
            <v>20</v>
          </cell>
        </row>
        <row r="25">
          <cell r="G25" t="str">
            <v>switching</v>
          </cell>
          <cell r="J25" t="str">
            <v>Short Message Service Centre (SMSC)</v>
          </cell>
          <cell r="K25" t="str">
            <v>switching</v>
          </cell>
          <cell r="N25">
            <v>2019</v>
          </cell>
          <cell r="O25">
            <v>21</v>
          </cell>
        </row>
        <row r="26">
          <cell r="G26" t="str">
            <v>network common</v>
          </cell>
          <cell r="J26" t="str">
            <v>Network Management System (NMS)</v>
          </cell>
          <cell r="K26" t="str">
            <v>network common</v>
          </cell>
          <cell r="N26">
            <v>2020</v>
          </cell>
          <cell r="O26">
            <v>22</v>
          </cell>
        </row>
        <row r="27">
          <cell r="G27" t="str">
            <v>switching</v>
          </cell>
          <cell r="J27" t="str">
            <v>Voice Mail Server (VMS)</v>
          </cell>
          <cell r="K27" t="str">
            <v>switching</v>
          </cell>
          <cell r="N27">
            <v>2021</v>
          </cell>
          <cell r="O27">
            <v>23</v>
          </cell>
        </row>
        <row r="28">
          <cell r="G28" t="str">
            <v>switching</v>
          </cell>
          <cell r="N28">
            <v>2022</v>
          </cell>
          <cell r="O28">
            <v>24</v>
          </cell>
        </row>
        <row r="29">
          <cell r="G29" t="str">
            <v>switching</v>
          </cell>
          <cell r="J29" t="str">
            <v>Signal Transfer Point (STP)</v>
          </cell>
          <cell r="K29" t="str">
            <v>switching</v>
          </cell>
          <cell r="N29">
            <v>2023</v>
          </cell>
          <cell r="O29">
            <v>25</v>
          </cell>
        </row>
        <row r="30">
          <cell r="G30" t="str">
            <v>switching</v>
          </cell>
          <cell r="J30" t="str">
            <v>MSC upgrade</v>
          </cell>
          <cell r="K30" t="str">
            <v>switching</v>
          </cell>
          <cell r="N30">
            <v>2024</v>
          </cell>
          <cell r="O30">
            <v>26</v>
          </cell>
        </row>
        <row r="31">
          <cell r="G31" t="str">
            <v>network common</v>
          </cell>
          <cell r="J31" t="str">
            <v>Staff costs (payroll and related)</v>
          </cell>
          <cell r="K31" t="str">
            <v>network common</v>
          </cell>
          <cell r="N31">
            <v>2025</v>
          </cell>
          <cell r="O31">
            <v>27</v>
          </cell>
        </row>
        <row r="32">
          <cell r="G32" t="str">
            <v>network common</v>
          </cell>
          <cell r="J32" t="str">
            <v>Maintenance</v>
          </cell>
          <cell r="K32" t="str">
            <v>network common</v>
          </cell>
          <cell r="N32">
            <v>2026</v>
          </cell>
          <cell r="O32">
            <v>28</v>
          </cell>
        </row>
        <row r="33">
          <cell r="G33" t="str">
            <v>network common</v>
          </cell>
          <cell r="J33" t="str">
            <v>Vehicles</v>
          </cell>
          <cell r="K33" t="str">
            <v>network common</v>
          </cell>
          <cell r="N33">
            <v>2027</v>
          </cell>
          <cell r="O33">
            <v>29</v>
          </cell>
        </row>
        <row r="34">
          <cell r="G34" t="str">
            <v>network common</v>
          </cell>
          <cell r="J34" t="str">
            <v>Administration</v>
          </cell>
          <cell r="K34" t="str">
            <v>network common</v>
          </cell>
          <cell r="N34">
            <v>2028</v>
          </cell>
          <cell r="O34">
            <v>30</v>
          </cell>
        </row>
        <row r="35">
          <cell r="G35" t="str">
            <v>transmission</v>
          </cell>
          <cell r="J35" t="str">
            <v>License Fee</v>
          </cell>
          <cell r="K35" t="str">
            <v>transmission</v>
          </cell>
          <cell r="N35">
            <v>2029</v>
          </cell>
          <cell r="O35">
            <v>31</v>
          </cell>
        </row>
        <row r="36">
          <cell r="G36" t="str">
            <v>retail</v>
          </cell>
          <cell r="J36" t="str">
            <v>Sales, marketing and advertising</v>
          </cell>
          <cell r="K36" t="str">
            <v>retail</v>
          </cell>
          <cell r="N36">
            <v>2030</v>
          </cell>
          <cell r="O36">
            <v>32</v>
          </cell>
        </row>
        <row r="37">
          <cell r="G37" t="str">
            <v>retail</v>
          </cell>
          <cell r="J37" t="str">
            <v>Handset subsidy</v>
          </cell>
          <cell r="K37" t="str">
            <v>retail</v>
          </cell>
          <cell r="N37">
            <v>2031</v>
          </cell>
          <cell r="O37">
            <v>33</v>
          </cell>
        </row>
        <row r="38">
          <cell r="G38" t="str">
            <v>retail</v>
          </cell>
          <cell r="J38" t="str">
            <v>SIM card subsidy</v>
          </cell>
          <cell r="K38" t="str">
            <v>retail</v>
          </cell>
          <cell r="N38">
            <v>2032</v>
          </cell>
          <cell r="O38">
            <v>34</v>
          </cell>
        </row>
        <row r="39">
          <cell r="G39" t="str">
            <v>retail</v>
          </cell>
          <cell r="J39" t="str">
            <v>Other subscriber acquisition costs (covering retail facilities, distribution, etc.)</v>
          </cell>
          <cell r="K39" t="str">
            <v>retail</v>
          </cell>
          <cell r="N39">
            <v>2033</v>
          </cell>
          <cell r="O39">
            <v>35</v>
          </cell>
        </row>
        <row r="40">
          <cell r="G40" t="str">
            <v>retail</v>
          </cell>
          <cell r="J40" t="str">
            <v>Billing (production, sending, collection, including bad debt)</v>
          </cell>
          <cell r="K40" t="str">
            <v>retail</v>
          </cell>
          <cell r="N40">
            <v>2034</v>
          </cell>
          <cell r="O40">
            <v>36</v>
          </cell>
        </row>
        <row r="41">
          <cell r="G41" t="str">
            <v>retail</v>
          </cell>
          <cell r="J41" t="str">
            <v>Customer care costs (facilities, buildings, IT systems, outsourcing, etc.)</v>
          </cell>
          <cell r="K41" t="str">
            <v>retail</v>
          </cell>
          <cell r="N41">
            <v>2035</v>
          </cell>
          <cell r="O41">
            <v>37</v>
          </cell>
        </row>
        <row r="42">
          <cell r="G42" t="str">
            <v>retail</v>
          </cell>
          <cell r="J42" t="str">
            <v>Retail staff wages</v>
          </cell>
          <cell r="K42" t="str">
            <v>retail</v>
          </cell>
          <cell r="N42">
            <v>2036</v>
          </cell>
          <cell r="O42">
            <v>38</v>
          </cell>
        </row>
        <row r="43">
          <cell r="G43" t="str">
            <v>retail</v>
          </cell>
          <cell r="J43" t="str">
            <v>Retail staff  (IT systems, buildings, vehicles, office fixtures, etc.)</v>
          </cell>
          <cell r="K43" t="str">
            <v>retail</v>
          </cell>
          <cell r="N43">
            <v>2037</v>
          </cell>
          <cell r="O43">
            <v>39</v>
          </cell>
        </row>
        <row r="44">
          <cell r="G44" t="str">
            <v>business common</v>
          </cell>
          <cell r="J44" t="str">
            <v>Business overhead staff wages (corporate, finance, executive office)</v>
          </cell>
          <cell r="K44" t="str">
            <v>business common</v>
          </cell>
          <cell r="N44">
            <v>2038</v>
          </cell>
          <cell r="O44">
            <v>40</v>
          </cell>
        </row>
        <row r="45">
          <cell r="G45" t="str">
            <v>business common</v>
          </cell>
          <cell r="J45" t="str">
            <v>Business overhead staff (IT systems, buildings, vehicles, office fixtures, etc.)</v>
          </cell>
          <cell r="K45" t="str">
            <v>business common</v>
          </cell>
          <cell r="N45">
            <v>2039</v>
          </cell>
          <cell r="O45">
            <v>41</v>
          </cell>
        </row>
        <row r="46">
          <cell r="G46" t="str">
            <v>transmission</v>
          </cell>
          <cell r="J46" t="str">
            <v>VSAT e1 links</v>
          </cell>
          <cell r="K46" t="str">
            <v>transmission</v>
          </cell>
          <cell r="N46">
            <v>2040</v>
          </cell>
          <cell r="O46">
            <v>42</v>
          </cell>
        </row>
        <row r="47">
          <cell r="G47" t="str">
            <v>transmission</v>
          </cell>
          <cell r="J47" t="str">
            <v>e1 leased lines</v>
          </cell>
          <cell r="K47" t="str">
            <v>transmission</v>
          </cell>
          <cell r="N47">
            <v>2041</v>
          </cell>
          <cell r="O47">
            <v>43</v>
          </cell>
        </row>
        <row r="48">
          <cell r="J48" t="str">
            <v>cc45</v>
          </cell>
          <cell r="N48">
            <v>2042</v>
          </cell>
          <cell r="O48">
            <v>44</v>
          </cell>
        </row>
        <row r="49">
          <cell r="J49" t="str">
            <v>cc46</v>
          </cell>
          <cell r="N49">
            <v>2043</v>
          </cell>
          <cell r="O49">
            <v>45</v>
          </cell>
        </row>
        <row r="50">
          <cell r="J50" t="str">
            <v>cc47</v>
          </cell>
          <cell r="N50">
            <v>2044</v>
          </cell>
          <cell r="O50">
            <v>46</v>
          </cell>
        </row>
        <row r="51">
          <cell r="J51" t="str">
            <v>cc48</v>
          </cell>
          <cell r="N51">
            <v>2045</v>
          </cell>
          <cell r="O51">
            <v>47</v>
          </cell>
        </row>
        <row r="52">
          <cell r="J52" t="str">
            <v>cc49</v>
          </cell>
          <cell r="N52">
            <v>2046</v>
          </cell>
          <cell r="O52">
            <v>48</v>
          </cell>
        </row>
        <row r="53">
          <cell r="J53" t="str">
            <v>cc50</v>
          </cell>
          <cell r="N53">
            <v>2047</v>
          </cell>
          <cell r="O53">
            <v>49</v>
          </cell>
        </row>
        <row r="54">
          <cell r="J54" t="str">
            <v>cc51</v>
          </cell>
        </row>
        <row r="55">
          <cell r="J55" t="str">
            <v>cc52</v>
          </cell>
        </row>
        <row r="56">
          <cell r="J56" t="str">
            <v>cc53</v>
          </cell>
        </row>
        <row r="57">
          <cell r="J57" t="str">
            <v>cc54</v>
          </cell>
        </row>
        <row r="58">
          <cell r="J58" t="str">
            <v>cc55</v>
          </cell>
        </row>
        <row r="59">
          <cell r="J59" t="str">
            <v>cc56</v>
          </cell>
        </row>
        <row r="60">
          <cell r="J60" t="str">
            <v>cc57</v>
          </cell>
        </row>
        <row r="61">
          <cell r="J61" t="str">
            <v>cc58</v>
          </cell>
        </row>
        <row r="62">
          <cell r="J62" t="str">
            <v>cc59</v>
          </cell>
        </row>
        <row r="63">
          <cell r="J63" t="str">
            <v>cc60</v>
          </cell>
        </row>
        <row r="64">
          <cell r="J64" t="str">
            <v>cc61</v>
          </cell>
        </row>
        <row r="65">
          <cell r="J65" t="str">
            <v>cc62</v>
          </cell>
        </row>
        <row r="66">
          <cell r="J66" t="str">
            <v>cc63</v>
          </cell>
        </row>
        <row r="67">
          <cell r="J67" t="str">
            <v>cc64</v>
          </cell>
        </row>
        <row r="68">
          <cell r="J68" t="str">
            <v>cc65</v>
          </cell>
        </row>
        <row r="69">
          <cell r="J69" t="str">
            <v>cc66</v>
          </cell>
        </row>
        <row r="70">
          <cell r="J70" t="str">
            <v>cc67</v>
          </cell>
        </row>
        <row r="71">
          <cell r="J71" t="str">
            <v>cc68</v>
          </cell>
        </row>
        <row r="72">
          <cell r="J72" t="str">
            <v>cc69</v>
          </cell>
        </row>
        <row r="73">
          <cell r="J73" t="str">
            <v>cc70</v>
          </cell>
        </row>
        <row r="74">
          <cell r="J74" t="str">
            <v>cc71</v>
          </cell>
        </row>
        <row r="75">
          <cell r="J75" t="str">
            <v>cc72</v>
          </cell>
        </row>
        <row r="76">
          <cell r="J76" t="str">
            <v>cc73</v>
          </cell>
        </row>
        <row r="77">
          <cell r="J77" t="str">
            <v>cc74</v>
          </cell>
        </row>
        <row r="78">
          <cell r="J78" t="str">
            <v>cc75</v>
          </cell>
        </row>
        <row r="79">
          <cell r="J79" t="str">
            <v>cc76</v>
          </cell>
        </row>
        <row r="80">
          <cell r="J80" t="str">
            <v>cc77</v>
          </cell>
        </row>
        <row r="81">
          <cell r="J81" t="str">
            <v>cc78</v>
          </cell>
        </row>
        <row r="82">
          <cell r="J82" t="str">
            <v>cc79</v>
          </cell>
        </row>
        <row r="83">
          <cell r="J83" t="str">
            <v>cc80</v>
          </cell>
        </row>
        <row r="84">
          <cell r="J84" t="str">
            <v>cc81</v>
          </cell>
        </row>
        <row r="85">
          <cell r="J85" t="str">
            <v>cc82</v>
          </cell>
        </row>
        <row r="86">
          <cell r="J86" t="str">
            <v>cc83</v>
          </cell>
        </row>
        <row r="87">
          <cell r="J87" t="str">
            <v>cc84</v>
          </cell>
        </row>
        <row r="88">
          <cell r="J88" t="str">
            <v>cc85</v>
          </cell>
        </row>
        <row r="89">
          <cell r="J89" t="str">
            <v>cc86</v>
          </cell>
        </row>
        <row r="90">
          <cell r="J90" t="str">
            <v>cc87</v>
          </cell>
        </row>
        <row r="91">
          <cell r="J91" t="str">
            <v>cc88</v>
          </cell>
        </row>
        <row r="92">
          <cell r="J92" t="str">
            <v>cc89</v>
          </cell>
        </row>
        <row r="93">
          <cell r="J93" t="str">
            <v>cc90</v>
          </cell>
        </row>
        <row r="94">
          <cell r="J94" t="str">
            <v>cc91</v>
          </cell>
        </row>
        <row r="95">
          <cell r="J95" t="str">
            <v>cc92</v>
          </cell>
        </row>
        <row r="96">
          <cell r="J96" t="str">
            <v>cc93</v>
          </cell>
        </row>
        <row r="97">
          <cell r="J97" t="str">
            <v>cc94</v>
          </cell>
        </row>
        <row r="98">
          <cell r="J98" t="str">
            <v>cc95</v>
          </cell>
        </row>
        <row r="99">
          <cell r="J99" t="str">
            <v>cc96</v>
          </cell>
        </row>
        <row r="100">
          <cell r="J100" t="str">
            <v>cc97</v>
          </cell>
        </row>
        <row r="101">
          <cell r="J101" t="str">
            <v>cc98</v>
          </cell>
        </row>
        <row r="102">
          <cell r="J102" t="str">
            <v>cc99</v>
          </cell>
        </row>
        <row r="103">
          <cell r="J103" t="str">
            <v>cc100</v>
          </cell>
        </row>
      </sheetData>
      <sheetData sheetId="5" refreshError="1">
        <row r="5">
          <cell r="E5" t="str">
            <v>Nextel</v>
          </cell>
        </row>
        <row r="19">
          <cell r="B19" t="str">
            <v>22.5% nominal post tax</v>
          </cell>
        </row>
        <row r="20">
          <cell r="B20" t="str">
            <v>14% nominal post tax</v>
          </cell>
        </row>
        <row r="21">
          <cell r="B21" t="str">
            <v>12.5% nominal post tax</v>
          </cell>
        </row>
        <row r="31">
          <cell r="C31">
            <v>0.14419291338582685</v>
          </cell>
          <cell r="D31">
            <v>0.14419291338582685</v>
          </cell>
          <cell r="E31">
            <v>0.14419291338582685</v>
          </cell>
          <cell r="F31">
            <v>0.14419291338582685</v>
          </cell>
          <cell r="G31">
            <v>0.14419291338582685</v>
          </cell>
          <cell r="H31">
            <v>0.14419291338582685</v>
          </cell>
          <cell r="I31">
            <v>0.14419291338582685</v>
          </cell>
          <cell r="J31">
            <v>0.14419291338582685</v>
          </cell>
          <cell r="K31">
            <v>0.14419291338582685</v>
          </cell>
          <cell r="L31">
            <v>0.14419291338582685</v>
          </cell>
          <cell r="M31">
            <v>0.14419291338582685</v>
          </cell>
          <cell r="N31">
            <v>0.14419291338582685</v>
          </cell>
          <cell r="O31">
            <v>0.14419291338582685</v>
          </cell>
          <cell r="P31">
            <v>0.14419291338582685</v>
          </cell>
          <cell r="Q31">
            <v>0.14419291338582685</v>
          </cell>
          <cell r="R31">
            <v>0.14419291338582685</v>
          </cell>
          <cell r="S31">
            <v>0.14419291338582685</v>
          </cell>
          <cell r="T31">
            <v>0.14419291338582685</v>
          </cell>
          <cell r="U31">
            <v>0.14419291338582685</v>
          </cell>
          <cell r="V31">
            <v>0.14419291338582685</v>
          </cell>
          <cell r="W31">
            <v>0.14419291338582685</v>
          </cell>
          <cell r="X31">
            <v>0.14419291338582685</v>
          </cell>
          <cell r="Y31">
            <v>0.14419291338582685</v>
          </cell>
          <cell r="Z31">
            <v>0.14419291338582685</v>
          </cell>
          <cell r="AA31">
            <v>0.14419291338582685</v>
          </cell>
          <cell r="AB31">
            <v>0.14419291338582685</v>
          </cell>
          <cell r="AC31">
            <v>0.14419291338582685</v>
          </cell>
          <cell r="AD31">
            <v>0.14419291338582685</v>
          </cell>
          <cell r="AE31">
            <v>0.14419291338582685</v>
          </cell>
          <cell r="AF31">
            <v>0.14419291338582685</v>
          </cell>
          <cell r="AG31">
            <v>0.14419291338582685</v>
          </cell>
          <cell r="AH31">
            <v>0.14419291338582685</v>
          </cell>
          <cell r="AI31">
            <v>0.14419291338582685</v>
          </cell>
          <cell r="AJ31">
            <v>0.14419291338582685</v>
          </cell>
          <cell r="AK31">
            <v>0.14419291338582685</v>
          </cell>
          <cell r="AL31">
            <v>0.14419291338582685</v>
          </cell>
          <cell r="AM31">
            <v>0.14419291338582685</v>
          </cell>
          <cell r="AN31">
            <v>0.14419291338582685</v>
          </cell>
          <cell r="AO31">
            <v>0.14419291338582685</v>
          </cell>
          <cell r="AP31">
            <v>0.14419291338582685</v>
          </cell>
          <cell r="AQ31">
            <v>0.14419291338582685</v>
          </cell>
          <cell r="AR31">
            <v>0.14419291338582685</v>
          </cell>
          <cell r="AS31">
            <v>0.14419291338582685</v>
          </cell>
          <cell r="AT31">
            <v>0.14419291338582685</v>
          </cell>
          <cell r="AU31">
            <v>0.14419291338582685</v>
          </cell>
          <cell r="AV31">
            <v>0.14419291338582685</v>
          </cell>
          <cell r="AW31">
            <v>0.14419291338582685</v>
          </cell>
          <cell r="AX31">
            <v>0.14419291338582685</v>
          </cell>
          <cell r="AY31">
            <v>0.14419291338582685</v>
          </cell>
          <cell r="AZ31">
            <v>0.14419291338582685</v>
          </cell>
        </row>
        <row r="37">
          <cell r="B37" t="str">
            <v>Nextel</v>
          </cell>
        </row>
        <row r="38">
          <cell r="B38" t="str">
            <v>30% by 2010</v>
          </cell>
        </row>
        <row r="39">
          <cell r="B39" t="str">
            <v>15% by 2010</v>
          </cell>
        </row>
        <row r="46">
          <cell r="B46" t="str">
            <v>calculated on I_market sheet</v>
          </cell>
        </row>
        <row r="49">
          <cell r="C49">
            <v>2.9100000000000001E-2</v>
          </cell>
          <cell r="D49">
            <v>4.0599999999999997E-2</v>
          </cell>
          <cell r="E49">
            <v>5.1200000000000002E-2</v>
          </cell>
          <cell r="F49">
            <v>6.7599999999999993E-2</v>
          </cell>
          <cell r="G49">
            <v>8.5599999999999996E-2</v>
          </cell>
          <cell r="H49">
            <v>0.107</v>
          </cell>
          <cell r="I49">
            <v>0.12451570302263464</v>
          </cell>
          <cell r="J49">
            <v>0.13954378809381418</v>
          </cell>
          <cell r="K49">
            <v>0.15584259584060137</v>
          </cell>
          <cell r="L49">
            <v>0.1699230999279038</v>
          </cell>
          <cell r="M49">
            <v>0.18171810585561698</v>
          </cell>
          <cell r="N49">
            <v>0.19433184781682891</v>
          </cell>
          <cell r="O49">
            <v>0.20782115738048151</v>
          </cell>
          <cell r="P49">
            <v>0.217101797043214</v>
          </cell>
          <cell r="Q49">
            <v>0.2253516066224163</v>
          </cell>
          <cell r="R49">
            <v>0.23267219557982735</v>
          </cell>
          <cell r="S49">
            <v>0.2391632206738776</v>
          </cell>
          <cell r="T49">
            <v>0.24491867944648335</v>
          </cell>
          <cell r="U49">
            <v>0.25002494940671388</v>
          </cell>
          <cell r="V49">
            <v>0.25455999161045423</v>
          </cell>
          <cell r="W49">
            <v>0.25859329122539476</v>
          </cell>
          <cell r="X49">
            <v>0.26218623541316233</v>
          </cell>
          <cell r="Y49">
            <v>0.26539272665380065</v>
          </cell>
          <cell r="Z49">
            <v>0.26825990060443294</v>
          </cell>
          <cell r="AA49">
            <v>0.27082886709322423</v>
          </cell>
          <cell r="AB49">
            <v>0.27313542629819976</v>
          </cell>
          <cell r="AC49">
            <v>0.2752107341077642</v>
          </cell>
          <cell r="AD49">
            <v>0.27708190463407245</v>
          </cell>
          <cell r="AE49">
            <v>0.27877254643943267</v>
          </cell>
          <cell r="AF49">
            <v>0.28030323407009472</v>
          </cell>
          <cell r="AG49">
            <v>0.28169191923183784</v>
          </cell>
          <cell r="AH49">
            <v>0.28295428723793009</v>
          </cell>
          <cell r="AI49">
            <v>0.28410406477524064</v>
          </cell>
          <cell r="AJ49">
            <v>0.28515328493483105</v>
          </cell>
          <cell r="AK49">
            <v>0.28611251507316521</v>
          </cell>
          <cell r="AL49">
            <v>0.2869910525553388</v>
          </cell>
          <cell r="AM49">
            <v>0.28779709287120187</v>
          </cell>
          <cell r="AN49">
            <v>0.28853787406069031</v>
          </cell>
          <cell r="AO49">
            <v>0.28921980086435656</v>
          </cell>
          <cell r="AP49">
            <v>0.28984855154265582</v>
          </cell>
          <cell r="AQ49">
            <v>0.29042916988780559</v>
          </cell>
          <cell r="AR49">
            <v>0.29096614458465336</v>
          </cell>
          <cell r="AS49">
            <v>0.2914634777588031</v>
          </cell>
          <cell r="AT49">
            <v>0.29192474427674014</v>
          </cell>
          <cell r="AU49">
            <v>0.29235314312884619</v>
          </cell>
          <cell r="AV49">
            <v>0.29275154202701059</v>
          </cell>
          <cell r="AW49">
            <v>0.2931225161793356</v>
          </cell>
          <cell r="AX49">
            <v>0.29346838206091796</v>
          </cell>
          <cell r="AY49">
            <v>0.29379122687811221</v>
          </cell>
          <cell r="AZ49">
            <v>0.29409293432071038</v>
          </cell>
        </row>
        <row r="55">
          <cell r="B55" t="str">
            <v>Nextel</v>
          </cell>
        </row>
        <row r="56">
          <cell r="B56" t="str">
            <v>growth to 25% market share by 2010</v>
          </cell>
        </row>
        <row r="67">
          <cell r="C67">
            <v>1E-3</v>
          </cell>
          <cell r="D67">
            <v>9.5967953021392181E-3</v>
          </cell>
          <cell r="E67">
            <v>3.2802554664703991E-2</v>
          </cell>
          <cell r="F67">
            <v>4.9811128633278384E-2</v>
          </cell>
          <cell r="G67">
            <v>5.2075227935586915E-2</v>
          </cell>
          <cell r="H67">
            <v>5.2999999999999999E-2</v>
          </cell>
          <cell r="I67">
            <v>0.05</v>
          </cell>
          <cell r="J67">
            <v>4.8000000000000001E-2</v>
          </cell>
          <cell r="K67">
            <v>4.4999999999999998E-2</v>
          </cell>
          <cell r="L67">
            <v>4.3999999999999997E-2</v>
          </cell>
          <cell r="M67">
            <v>4.2000000000000003E-2</v>
          </cell>
          <cell r="N67">
            <v>0.04</v>
          </cell>
          <cell r="O67">
            <v>0.04</v>
          </cell>
          <cell r="P67">
            <v>0.04</v>
          </cell>
          <cell r="Q67">
            <v>0.04</v>
          </cell>
          <cell r="R67">
            <v>0.04</v>
          </cell>
          <cell r="S67">
            <v>0.04</v>
          </cell>
          <cell r="T67">
            <v>0.04</v>
          </cell>
          <cell r="U67">
            <v>0.04</v>
          </cell>
          <cell r="V67">
            <v>0.04</v>
          </cell>
          <cell r="W67">
            <v>0.04</v>
          </cell>
          <cell r="X67">
            <v>0.04</v>
          </cell>
          <cell r="Y67">
            <v>0.04</v>
          </cell>
          <cell r="Z67">
            <v>0.04</v>
          </cell>
          <cell r="AA67">
            <v>0.04</v>
          </cell>
          <cell r="AB67">
            <v>0.04</v>
          </cell>
          <cell r="AC67">
            <v>0.04</v>
          </cell>
          <cell r="AD67">
            <v>0.04</v>
          </cell>
          <cell r="AE67">
            <v>0.04</v>
          </cell>
          <cell r="AF67">
            <v>0.04</v>
          </cell>
          <cell r="AG67">
            <v>0.04</v>
          </cell>
          <cell r="AH67">
            <v>0.04</v>
          </cell>
          <cell r="AI67">
            <v>0.04</v>
          </cell>
          <cell r="AJ67">
            <v>0.04</v>
          </cell>
          <cell r="AK67">
            <v>0.04</v>
          </cell>
          <cell r="AL67">
            <v>0.04</v>
          </cell>
          <cell r="AM67">
            <v>0.04</v>
          </cell>
          <cell r="AN67">
            <v>0.04</v>
          </cell>
          <cell r="AO67">
            <v>0.04</v>
          </cell>
          <cell r="AP67">
            <v>0.04</v>
          </cell>
          <cell r="AQ67">
            <v>0.04</v>
          </cell>
          <cell r="AR67">
            <v>0.04</v>
          </cell>
          <cell r="AS67">
            <v>0.04</v>
          </cell>
          <cell r="AT67">
            <v>0.04</v>
          </cell>
          <cell r="AU67">
            <v>0.04</v>
          </cell>
          <cell r="AV67">
            <v>0.04</v>
          </cell>
          <cell r="AW67">
            <v>0.04</v>
          </cell>
          <cell r="AX67">
            <v>0.04</v>
          </cell>
          <cell r="AY67">
            <v>0.04</v>
          </cell>
          <cell r="AZ67">
            <v>0.04</v>
          </cell>
        </row>
        <row r="73">
          <cell r="B73" t="str">
            <v>Nextel</v>
          </cell>
        </row>
        <row r="74">
          <cell r="B74" t="str">
            <v>25% market share</v>
          </cell>
        </row>
        <row r="75">
          <cell r="B75" t="str">
            <v>32% market share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9.5000000000000001E-2</v>
          </cell>
          <cell r="G85">
            <v>0.16800000000000001</v>
          </cell>
          <cell r="H85">
            <v>0.21</v>
          </cell>
          <cell r="I85">
            <v>0.255</v>
          </cell>
          <cell r="J85">
            <v>0.29499999999999998</v>
          </cell>
          <cell r="K85">
            <v>0.32</v>
          </cell>
          <cell r="L85">
            <v>0.32</v>
          </cell>
          <cell r="M85">
            <v>0.32</v>
          </cell>
          <cell r="N85">
            <v>0.32</v>
          </cell>
          <cell r="O85">
            <v>0.32</v>
          </cell>
          <cell r="P85">
            <v>0.32</v>
          </cell>
          <cell r="Q85">
            <v>0.32</v>
          </cell>
          <cell r="R85">
            <v>0.32</v>
          </cell>
          <cell r="S85">
            <v>0.32</v>
          </cell>
          <cell r="T85">
            <v>0.32</v>
          </cell>
          <cell r="U85">
            <v>0.32</v>
          </cell>
          <cell r="V85">
            <v>0.32</v>
          </cell>
          <cell r="W85">
            <v>0.32</v>
          </cell>
          <cell r="X85">
            <v>0.32</v>
          </cell>
          <cell r="Y85">
            <v>0.32</v>
          </cell>
          <cell r="Z85">
            <v>0.32</v>
          </cell>
          <cell r="AA85">
            <v>0.32</v>
          </cell>
          <cell r="AB85">
            <v>0.32</v>
          </cell>
          <cell r="AC85">
            <v>0.32</v>
          </cell>
          <cell r="AD85">
            <v>0.32</v>
          </cell>
          <cell r="AE85">
            <v>0.32</v>
          </cell>
          <cell r="AF85">
            <v>0.32</v>
          </cell>
          <cell r="AG85">
            <v>0.32</v>
          </cell>
          <cell r="AH85">
            <v>0.32</v>
          </cell>
          <cell r="AI85">
            <v>0.32</v>
          </cell>
          <cell r="AJ85">
            <v>0.32</v>
          </cell>
          <cell r="AK85">
            <v>0.32</v>
          </cell>
          <cell r="AL85">
            <v>0.32</v>
          </cell>
          <cell r="AM85">
            <v>0.32</v>
          </cell>
          <cell r="AN85">
            <v>0.32</v>
          </cell>
          <cell r="AO85">
            <v>0.32</v>
          </cell>
          <cell r="AP85">
            <v>0.32</v>
          </cell>
          <cell r="AQ85">
            <v>0.32</v>
          </cell>
          <cell r="AR85">
            <v>0.32</v>
          </cell>
          <cell r="AS85">
            <v>0.32</v>
          </cell>
          <cell r="AT85">
            <v>0.32</v>
          </cell>
          <cell r="AU85">
            <v>0.32</v>
          </cell>
          <cell r="AV85">
            <v>0.32</v>
          </cell>
          <cell r="AW85">
            <v>0.32</v>
          </cell>
          <cell r="AX85">
            <v>0.32</v>
          </cell>
          <cell r="AY85">
            <v>0.32</v>
          </cell>
          <cell r="AZ85">
            <v>0.32</v>
          </cell>
        </row>
        <row r="91">
          <cell r="B91" t="str">
            <v>low</v>
          </cell>
        </row>
        <row r="92">
          <cell r="B92" t="str">
            <v>current</v>
          </cell>
        </row>
        <row r="93">
          <cell r="B93" t="str">
            <v>high</v>
          </cell>
        </row>
        <row r="103">
          <cell r="C103">
            <v>1</v>
          </cell>
          <cell r="D103">
            <v>1</v>
          </cell>
          <cell r="E103">
            <v>1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</row>
        <row r="108">
          <cell r="B108" t="str">
            <v>current network</v>
          </cell>
        </row>
        <row r="109">
          <cell r="B109" t="str">
            <v>planned expansion</v>
          </cell>
        </row>
        <row r="110">
          <cell r="B110" t="str">
            <v>presence in all departments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D10">
            <v>-9</v>
          </cell>
        </row>
        <row r="12">
          <cell r="D12">
            <v>0.103012158630015</v>
          </cell>
        </row>
        <row r="14">
          <cell r="D14">
            <v>0.20782115738048151</v>
          </cell>
        </row>
        <row r="21">
          <cell r="D21">
            <v>1E-3</v>
          </cell>
          <cell r="E21">
            <v>1.8634229375257005E-2</v>
          </cell>
          <cell r="F21">
            <v>5.1059703642770925E-2</v>
          </cell>
          <cell r="G21">
            <v>6.1478271149466565E-2</v>
          </cell>
          <cell r="H21">
            <v>5.6312988486461261E-2</v>
          </cell>
          <cell r="I21">
            <v>5.2802198454911298E-2</v>
          </cell>
          <cell r="J21">
            <v>4.9172120015667085E-2</v>
          </cell>
          <cell r="K21">
            <v>4.8000000000000001E-2</v>
          </cell>
          <cell r="L21">
            <v>4.4999999999999998E-2</v>
          </cell>
          <cell r="M21">
            <v>4.3999999999999997E-2</v>
          </cell>
          <cell r="N21">
            <v>4.2000000000000003E-2</v>
          </cell>
          <cell r="O21">
            <v>0.04</v>
          </cell>
          <cell r="P21">
            <v>0.04</v>
          </cell>
          <cell r="Q21">
            <v>0.04</v>
          </cell>
          <cell r="R21">
            <v>0.04</v>
          </cell>
          <cell r="S21">
            <v>0.04</v>
          </cell>
          <cell r="T21">
            <v>0.04</v>
          </cell>
          <cell r="U21">
            <v>0.04</v>
          </cell>
          <cell r="V21">
            <v>0.04</v>
          </cell>
          <cell r="W21">
            <v>0.04</v>
          </cell>
          <cell r="X21">
            <v>0.04</v>
          </cell>
          <cell r="Y21">
            <v>0.04</v>
          </cell>
          <cell r="Z21">
            <v>0.04</v>
          </cell>
          <cell r="AA21">
            <v>0.04</v>
          </cell>
          <cell r="AB21">
            <v>0.04</v>
          </cell>
          <cell r="AC21">
            <v>0.04</v>
          </cell>
          <cell r="AD21">
            <v>0.04</v>
          </cell>
          <cell r="AE21">
            <v>0.04</v>
          </cell>
          <cell r="AF21">
            <v>0.04</v>
          </cell>
          <cell r="AG21">
            <v>0.04</v>
          </cell>
          <cell r="AH21">
            <v>0.04</v>
          </cell>
          <cell r="AI21">
            <v>0.04</v>
          </cell>
          <cell r="AJ21">
            <v>0.04</v>
          </cell>
          <cell r="AK21">
            <v>0.04</v>
          </cell>
          <cell r="AL21">
            <v>0.04</v>
          </cell>
          <cell r="AM21">
            <v>0.04</v>
          </cell>
          <cell r="AN21">
            <v>0.04</v>
          </cell>
          <cell r="AO21">
            <v>0.04</v>
          </cell>
          <cell r="AP21">
            <v>0.04</v>
          </cell>
          <cell r="AQ21">
            <v>0.04</v>
          </cell>
          <cell r="AR21">
            <v>0.04</v>
          </cell>
          <cell r="AS21">
            <v>0.04</v>
          </cell>
          <cell r="AT21">
            <v>0.04</v>
          </cell>
          <cell r="AU21">
            <v>0.04</v>
          </cell>
          <cell r="AV21">
            <v>0.04</v>
          </cell>
          <cell r="AW21">
            <v>0.04</v>
          </cell>
          <cell r="AX21">
            <v>0.04</v>
          </cell>
          <cell r="AY21">
            <v>0.04</v>
          </cell>
          <cell r="AZ21">
            <v>0.04</v>
          </cell>
          <cell r="BA21">
            <v>0.0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9.5000000000000001E-2</v>
          </cell>
          <cell r="H22">
            <v>0.16800000000000001</v>
          </cell>
          <cell r="I22">
            <v>0.22499999999999998</v>
          </cell>
          <cell r="J22">
            <v>0.255</v>
          </cell>
          <cell r="K22">
            <v>0.29499999999999998</v>
          </cell>
          <cell r="L22">
            <v>0.32</v>
          </cell>
          <cell r="M22">
            <v>0.32</v>
          </cell>
          <cell r="N22">
            <v>0.32</v>
          </cell>
          <cell r="O22">
            <v>0.32</v>
          </cell>
          <cell r="P22">
            <v>0.32</v>
          </cell>
          <cell r="Q22">
            <v>0.32</v>
          </cell>
          <cell r="R22">
            <v>0.32</v>
          </cell>
          <cell r="S22">
            <v>0.32</v>
          </cell>
          <cell r="T22">
            <v>0.32</v>
          </cell>
          <cell r="U22">
            <v>0.32</v>
          </cell>
          <cell r="V22">
            <v>0.32</v>
          </cell>
          <cell r="W22">
            <v>0.32</v>
          </cell>
          <cell r="X22">
            <v>0.32</v>
          </cell>
          <cell r="Y22">
            <v>0.32</v>
          </cell>
          <cell r="Z22">
            <v>0.32</v>
          </cell>
          <cell r="AA22">
            <v>0.32</v>
          </cell>
          <cell r="AB22">
            <v>0.32</v>
          </cell>
          <cell r="AC22">
            <v>0.32</v>
          </cell>
          <cell r="AD22">
            <v>0.32</v>
          </cell>
          <cell r="AE22">
            <v>0.32</v>
          </cell>
          <cell r="AF22">
            <v>0.32</v>
          </cell>
          <cell r="AG22">
            <v>0.32</v>
          </cell>
          <cell r="AH22">
            <v>0.32</v>
          </cell>
          <cell r="AI22">
            <v>0.32</v>
          </cell>
          <cell r="AJ22">
            <v>0.32</v>
          </cell>
          <cell r="AK22">
            <v>0.32</v>
          </cell>
          <cell r="AL22">
            <v>0.32</v>
          </cell>
          <cell r="AM22">
            <v>0.32</v>
          </cell>
          <cell r="AN22">
            <v>0.32</v>
          </cell>
          <cell r="AO22">
            <v>0.32</v>
          </cell>
          <cell r="AP22">
            <v>0.32</v>
          </cell>
          <cell r="AQ22">
            <v>0.32</v>
          </cell>
          <cell r="AR22">
            <v>0.32</v>
          </cell>
          <cell r="AS22">
            <v>0.32</v>
          </cell>
          <cell r="AT22">
            <v>0.32</v>
          </cell>
          <cell r="AU22">
            <v>0.32</v>
          </cell>
          <cell r="AV22">
            <v>0.32</v>
          </cell>
          <cell r="AW22">
            <v>0.32</v>
          </cell>
          <cell r="AX22">
            <v>0.32</v>
          </cell>
          <cell r="AY22">
            <v>0.32</v>
          </cell>
          <cell r="AZ22">
            <v>0.32</v>
          </cell>
          <cell r="BA22">
            <v>0.32</v>
          </cell>
        </row>
        <row r="26">
          <cell r="D26">
            <v>736.29399999999998</v>
          </cell>
          <cell r="E26">
            <v>19486</v>
          </cell>
          <cell r="F26">
            <v>68403</v>
          </cell>
          <cell r="G26">
            <v>110248</v>
          </cell>
          <cell r="H26">
            <v>129781</v>
          </cell>
          <cell r="I26">
            <v>147665.80906348699</v>
          </cell>
          <cell r="J26">
            <v>168774.25448261658</v>
          </cell>
          <cell r="K26">
            <v>187371.96171801712</v>
          </cell>
          <cell r="L26">
            <v>199043.78129865561</v>
          </cell>
          <cell r="M26">
            <v>215259.38344622357</v>
          </cell>
          <cell r="N26">
            <v>222855.87478926955</v>
          </cell>
          <cell r="O26">
            <v>230152.20254931768</v>
          </cell>
          <cell r="P26">
            <v>249524.26192089595</v>
          </cell>
          <cell r="Q26">
            <v>264215.22359586519</v>
          </cell>
          <cell r="R26">
            <v>277938.14584232133</v>
          </cell>
          <cell r="S26">
            <v>290769.47046792443</v>
          </cell>
          <cell r="T26">
            <v>302789.80930541834</v>
          </cell>
          <cell r="U26">
            <v>314079.03149041336</v>
          </cell>
          <cell r="V26">
            <v>324713.25447376131</v>
          </cell>
          <cell r="W26">
            <v>334763.17402325361</v>
          </cell>
          <cell r="X26">
            <v>344293.2973606892</v>
          </cell>
          <cell r="Y26">
            <v>353361.75986563921</v>
          </cell>
          <cell r="Z26">
            <v>362020.49999790592</v>
          </cell>
          <cell r="AA26">
            <v>370315.63866236329</v>
          </cell>
          <cell r="AB26">
            <v>378287.96127845108</v>
          </cell>
          <cell r="AC26">
            <v>385973.43744115654</v>
          </cell>
          <cell r="AD26">
            <v>393403.7381641242</v>
          </cell>
          <cell r="AE26">
            <v>400606.72750001337</v>
          </cell>
          <cell r="AF26">
            <v>407606.9163190049</v>
          </cell>
          <cell r="AG26">
            <v>414425.87301962078</v>
          </cell>
          <cell r="AH26">
            <v>421082.59025038779</v>
          </cell>
          <cell r="AI26">
            <v>427593.80924631597</v>
          </cell>
          <cell r="AJ26">
            <v>433974.30475449207</v>
          </cell>
          <cell r="AK26">
            <v>440237.13416002138</v>
          </cell>
          <cell r="AL26">
            <v>446393.85460777621</v>
          </cell>
          <cell r="AM26">
            <v>452454.711831628</v>
          </cell>
          <cell r="AN26">
            <v>458428.80417040444</v>
          </cell>
          <cell r="AO26">
            <v>464324.22494453593</v>
          </cell>
          <cell r="AP26">
            <v>470148.18603615864</v>
          </cell>
          <cell r="AQ26">
            <v>475907.12518637592</v>
          </cell>
          <cell r="AR26">
            <v>481606.79921214067</v>
          </cell>
          <cell r="AS26">
            <v>487252.36506001308</v>
          </cell>
          <cell r="AT26">
            <v>492848.45035791909</v>
          </cell>
          <cell r="AU26">
            <v>498399.21489941812</v>
          </cell>
          <cell r="AV26">
            <v>503908.40429649345</v>
          </cell>
          <cell r="AW26">
            <v>509379.39686430246</v>
          </cell>
          <cell r="AX26">
            <v>514815.24465210253</v>
          </cell>
          <cell r="AY26">
            <v>520218.70940599125</v>
          </cell>
          <cell r="AZ26">
            <v>525592.29413870198</v>
          </cell>
          <cell r="BA26">
            <v>530938.27088692959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170361.98</v>
          </cell>
          <cell r="H27">
            <v>387179.0254080001</v>
          </cell>
          <cell r="I27">
            <v>629231.50951102539</v>
          </cell>
          <cell r="J27">
            <v>875240.58103158372</v>
          </cell>
          <cell r="K27">
            <v>1151556.8480586468</v>
          </cell>
          <cell r="L27">
            <v>1415422.4447904399</v>
          </cell>
          <cell r="M27">
            <v>1565522.7886998078</v>
          </cell>
          <cell r="N27">
            <v>1697949.5222039584</v>
          </cell>
          <cell r="O27">
            <v>1841217.6203945414</v>
          </cell>
          <cell r="P27">
            <v>1996194.0953671676</v>
          </cell>
          <cell r="Q27">
            <v>2113721.7887669215</v>
          </cell>
          <cell r="R27">
            <v>2223505.1667385707</v>
          </cell>
          <cell r="S27">
            <v>2326155.7637433955</v>
          </cell>
          <cell r="T27">
            <v>2422318.4744433467</v>
          </cell>
          <cell r="U27">
            <v>2512632.2519233068</v>
          </cell>
          <cell r="V27">
            <v>2597706.0357900904</v>
          </cell>
          <cell r="W27">
            <v>2678105.3921860289</v>
          </cell>
          <cell r="X27">
            <v>2754346.3788855136</v>
          </cell>
          <cell r="Y27">
            <v>2826894.0789251137</v>
          </cell>
          <cell r="Z27">
            <v>2896163.9999832474</v>
          </cell>
          <cell r="AA27">
            <v>2962525.1092989063</v>
          </cell>
          <cell r="AB27">
            <v>3026303.6902276087</v>
          </cell>
          <cell r="AC27">
            <v>3087787.4995292523</v>
          </cell>
          <cell r="AD27">
            <v>3147229.9053129936</v>
          </cell>
          <cell r="AE27">
            <v>3204853.8200001069</v>
          </cell>
          <cell r="AF27">
            <v>3260855.3305520392</v>
          </cell>
          <cell r="AG27">
            <v>3315406.9841569662</v>
          </cell>
          <cell r="AH27">
            <v>3368660.7220031023</v>
          </cell>
          <cell r="AI27">
            <v>3420750.4739705278</v>
          </cell>
          <cell r="AJ27">
            <v>3471794.4380359366</v>
          </cell>
          <cell r="AK27">
            <v>3521897.073280171</v>
          </cell>
          <cell r="AL27">
            <v>3571150.8368622097</v>
          </cell>
          <cell r="AM27">
            <v>3619637.694653024</v>
          </cell>
          <cell r="AN27">
            <v>3667430.4333632356</v>
          </cell>
          <cell r="AO27">
            <v>3714593.7995562875</v>
          </cell>
          <cell r="AP27">
            <v>3761185.4882892692</v>
          </cell>
          <cell r="AQ27">
            <v>3807257.0014910074</v>
          </cell>
          <cell r="AR27">
            <v>3852854.3936971254</v>
          </cell>
          <cell r="AS27">
            <v>3898018.9204801046</v>
          </cell>
          <cell r="AT27">
            <v>3942787.6028633527</v>
          </cell>
          <cell r="AU27">
            <v>3987193.719195345</v>
          </cell>
          <cell r="AV27">
            <v>4031267.2343719476</v>
          </cell>
          <cell r="AW27">
            <v>4075035.1749144197</v>
          </cell>
          <cell r="AX27">
            <v>4118521.9572168202</v>
          </cell>
          <cell r="AY27">
            <v>4161749.67524793</v>
          </cell>
          <cell r="AZ27">
            <v>4204738.3531096159</v>
          </cell>
          <cell r="BA27">
            <v>4247506.1670954367</v>
          </cell>
        </row>
        <row r="30">
          <cell r="D30">
            <v>368.14699999999999</v>
          </cell>
          <cell r="E30">
            <v>10111.147000000001</v>
          </cell>
          <cell r="F30">
            <v>43944.5</v>
          </cell>
          <cell r="G30">
            <v>89325.5</v>
          </cell>
          <cell r="H30">
            <v>120014.5</v>
          </cell>
          <cell r="I30">
            <v>138723.40453174349</v>
          </cell>
          <cell r="J30">
            <v>158220.03177305177</v>
          </cell>
          <cell r="K30">
            <v>178073.10810031684</v>
          </cell>
          <cell r="L30">
            <v>193207.87150833636</v>
          </cell>
          <cell r="M30">
            <v>207151.58237243959</v>
          </cell>
          <cell r="N30">
            <v>219057.62911774655</v>
          </cell>
          <cell r="O30">
            <v>226504.03866929363</v>
          </cell>
          <cell r="P30">
            <v>239838.23223510681</v>
          </cell>
          <cell r="Q30">
            <v>256869.74275838057</v>
          </cell>
          <cell r="R30">
            <v>271076.68471909326</v>
          </cell>
          <cell r="S30">
            <v>284353.80815512291</v>
          </cell>
          <cell r="T30">
            <v>296779.63988667139</v>
          </cell>
          <cell r="U30">
            <v>308434.42039791588</v>
          </cell>
          <cell r="V30">
            <v>319396.14298208733</v>
          </cell>
          <cell r="W30">
            <v>329738.21424850746</v>
          </cell>
          <cell r="X30">
            <v>339528.23569197138</v>
          </cell>
          <cell r="Y30">
            <v>348827.52861316421</v>
          </cell>
          <cell r="Z30">
            <v>357691.12993177259</v>
          </cell>
          <cell r="AA30">
            <v>366168.0693301346</v>
          </cell>
          <cell r="AB30">
            <v>374301.79997040716</v>
          </cell>
          <cell r="AC30">
            <v>382130.69935980381</v>
          </cell>
          <cell r="AD30">
            <v>389688.5878026404</v>
          </cell>
          <cell r="AE30">
            <v>397005.23283206881</v>
          </cell>
          <cell r="AF30">
            <v>404106.82190950913</v>
          </cell>
          <cell r="AG30">
            <v>411016.39466931287</v>
          </cell>
          <cell r="AH30">
            <v>417754.23163500428</v>
          </cell>
          <cell r="AI30">
            <v>424338.19974835188</v>
          </cell>
          <cell r="AJ30">
            <v>430784.05700040399</v>
          </cell>
          <cell r="AK30">
            <v>437105.71945725672</v>
          </cell>
          <cell r="AL30">
            <v>443315.4943838988</v>
          </cell>
          <cell r="AM30">
            <v>449424.28321970208</v>
          </cell>
          <cell r="AN30">
            <v>455441.75800101622</v>
          </cell>
          <cell r="AO30">
            <v>461376.51455747022</v>
          </cell>
          <cell r="AP30">
            <v>467236.20549034729</v>
          </cell>
          <cell r="AQ30">
            <v>473027.65561126731</v>
          </cell>
          <cell r="AR30">
            <v>478756.96219925827</v>
          </cell>
          <cell r="AS30">
            <v>484429.58213607688</v>
          </cell>
          <cell r="AT30">
            <v>490050.40770896606</v>
          </cell>
          <cell r="AU30">
            <v>495623.83262866864</v>
          </cell>
          <cell r="AV30">
            <v>501153.80959795578</v>
          </cell>
          <cell r="AW30">
            <v>506643.90058039792</v>
          </cell>
          <cell r="AX30">
            <v>512097.32075820246</v>
          </cell>
          <cell r="AY30">
            <v>517516.97702904686</v>
          </cell>
          <cell r="AZ30">
            <v>522905.50177234662</v>
          </cell>
          <cell r="BA30">
            <v>528265.28251281579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85180.99</v>
          </cell>
          <cell r="H31">
            <v>278770.50270400004</v>
          </cell>
          <cell r="I31">
            <v>508205.26745951275</v>
          </cell>
          <cell r="J31">
            <v>752236.04527130455</v>
          </cell>
          <cell r="K31">
            <v>1013398.7145451152</v>
          </cell>
          <cell r="L31">
            <v>1283489.6464245433</v>
          </cell>
          <cell r="M31">
            <v>1490472.6167451239</v>
          </cell>
          <cell r="N31">
            <v>1631736.1554518831</v>
          </cell>
          <cell r="O31">
            <v>1769583.5712992498</v>
          </cell>
          <cell r="P31">
            <v>1918705.8578808545</v>
          </cell>
          <cell r="Q31">
            <v>2054957.9420670446</v>
          </cell>
          <cell r="R31">
            <v>2168613.4777527461</v>
          </cell>
          <cell r="S31">
            <v>2274830.4652409833</v>
          </cell>
          <cell r="T31">
            <v>2374237.1190933711</v>
          </cell>
          <cell r="U31">
            <v>2467475.363183327</v>
          </cell>
          <cell r="V31">
            <v>2555169.1438566986</v>
          </cell>
          <cell r="W31">
            <v>2637905.7139880597</v>
          </cell>
          <cell r="X31">
            <v>2716225.885535771</v>
          </cell>
          <cell r="Y31">
            <v>2790620.2289053136</v>
          </cell>
          <cell r="Z31">
            <v>2861529.0394541807</v>
          </cell>
          <cell r="AA31">
            <v>2929344.5546410768</v>
          </cell>
          <cell r="AB31">
            <v>2994414.3997632572</v>
          </cell>
          <cell r="AC31">
            <v>3057045.5948784305</v>
          </cell>
          <cell r="AD31">
            <v>3117508.7024211232</v>
          </cell>
          <cell r="AE31">
            <v>3176041.8626565505</v>
          </cell>
          <cell r="AF31">
            <v>3232854.5752760731</v>
          </cell>
          <cell r="AG31">
            <v>3288131.1573545029</v>
          </cell>
          <cell r="AH31">
            <v>3342033.8530800343</v>
          </cell>
          <cell r="AI31">
            <v>3394705.597986815</v>
          </cell>
          <cell r="AJ31">
            <v>3446272.4560032319</v>
          </cell>
          <cell r="AK31">
            <v>3496845.7556580538</v>
          </cell>
          <cell r="AL31">
            <v>3546523.9550711904</v>
          </cell>
          <cell r="AM31">
            <v>3595394.2657576166</v>
          </cell>
          <cell r="AN31">
            <v>3643534.0640081298</v>
          </cell>
          <cell r="AO31">
            <v>3691012.1164597617</v>
          </cell>
          <cell r="AP31">
            <v>3737889.6439227783</v>
          </cell>
          <cell r="AQ31">
            <v>3784221.2448901385</v>
          </cell>
          <cell r="AR31">
            <v>3830055.6975940662</v>
          </cell>
          <cell r="AS31">
            <v>3875436.657088615</v>
          </cell>
          <cell r="AT31">
            <v>3920403.2616717285</v>
          </cell>
          <cell r="AU31">
            <v>3964990.6610293491</v>
          </cell>
          <cell r="AV31">
            <v>4009230.4767836463</v>
          </cell>
          <cell r="AW31">
            <v>4053151.2046431834</v>
          </cell>
          <cell r="AX31">
            <v>4096778.5660656197</v>
          </cell>
          <cell r="AY31">
            <v>4140135.8162323749</v>
          </cell>
          <cell r="AZ31">
            <v>4183244.0141787729</v>
          </cell>
          <cell r="BA31">
            <v>4226122.2601025263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02</v>
          </cell>
          <cell r="I35">
            <v>0.12</v>
          </cell>
          <cell r="J35">
            <v>0.3</v>
          </cell>
          <cell r="K35">
            <v>0.43</v>
          </cell>
          <cell r="L35">
            <v>0.48</v>
          </cell>
          <cell r="M35">
            <v>0.49</v>
          </cell>
          <cell r="N35">
            <v>0.5</v>
          </cell>
          <cell r="O35">
            <v>0.5</v>
          </cell>
          <cell r="P35">
            <v>0.5</v>
          </cell>
          <cell r="Q35">
            <v>0.5</v>
          </cell>
          <cell r="R35">
            <v>0.5</v>
          </cell>
          <cell r="S35">
            <v>0.5</v>
          </cell>
          <cell r="T35">
            <v>0.5</v>
          </cell>
          <cell r="U35">
            <v>0.5</v>
          </cell>
          <cell r="V35">
            <v>0.5</v>
          </cell>
          <cell r="W35">
            <v>0.5</v>
          </cell>
          <cell r="X35">
            <v>0.5</v>
          </cell>
          <cell r="Y35">
            <v>0.5</v>
          </cell>
          <cell r="Z35">
            <v>0.5</v>
          </cell>
          <cell r="AA35">
            <v>0.5</v>
          </cell>
          <cell r="AB35">
            <v>0.5</v>
          </cell>
          <cell r="AC35">
            <v>0.5</v>
          </cell>
          <cell r="AD35">
            <v>0.5</v>
          </cell>
          <cell r="AE35">
            <v>0.5</v>
          </cell>
          <cell r="AF35">
            <v>0.5</v>
          </cell>
          <cell r="AG35">
            <v>0.5</v>
          </cell>
          <cell r="AH35">
            <v>0.5</v>
          </cell>
          <cell r="AI35">
            <v>0.5</v>
          </cell>
          <cell r="AJ35">
            <v>0.5</v>
          </cell>
          <cell r="AK35">
            <v>0.5</v>
          </cell>
          <cell r="AL35">
            <v>0.5</v>
          </cell>
          <cell r="AM35">
            <v>0.5</v>
          </cell>
          <cell r="AN35">
            <v>0.5</v>
          </cell>
          <cell r="AO35">
            <v>0.5</v>
          </cell>
          <cell r="AP35">
            <v>0.5</v>
          </cell>
          <cell r="AQ35">
            <v>0.5</v>
          </cell>
          <cell r="AR35">
            <v>0.5</v>
          </cell>
          <cell r="AS35">
            <v>0.5</v>
          </cell>
          <cell r="AT35">
            <v>0.5</v>
          </cell>
          <cell r="AU35">
            <v>0.5</v>
          </cell>
          <cell r="AV35">
            <v>0.5</v>
          </cell>
          <cell r="AW35">
            <v>0.5</v>
          </cell>
          <cell r="AX35">
            <v>0.5</v>
          </cell>
          <cell r="AY35">
            <v>0.5</v>
          </cell>
          <cell r="AZ35">
            <v>0.5</v>
          </cell>
          <cell r="BA35">
            <v>0.5</v>
          </cell>
        </row>
        <row r="85">
          <cell r="D85">
            <v>0</v>
          </cell>
          <cell r="E85">
            <v>0</v>
          </cell>
          <cell r="F85">
            <v>33144146.533333331</v>
          </cell>
          <cell r="G85">
            <v>61709461.766666666</v>
          </cell>
          <cell r="H85">
            <v>76194026.950000003</v>
          </cell>
          <cell r="I85">
            <v>76534803.385478616</v>
          </cell>
          <cell r="J85">
            <v>78126000.340038121</v>
          </cell>
          <cell r="K85">
            <v>87929066.554305494</v>
          </cell>
          <cell r="L85">
            <v>95402320.8439859</v>
          </cell>
          <cell r="M85">
            <v>102287456.35750225</v>
          </cell>
          <cell r="N85">
            <v>108166432.62649062</v>
          </cell>
          <cell r="O85">
            <v>111843326.05545098</v>
          </cell>
          <cell r="P85">
            <v>118427493.68190627</v>
          </cell>
          <cell r="Q85">
            <v>126837325.11741781</v>
          </cell>
          <cell r="R85">
            <v>133852439.06990147</v>
          </cell>
          <cell r="S85">
            <v>140408426.56689459</v>
          </cell>
          <cell r="T85">
            <v>146544062.63778532</v>
          </cell>
          <cell r="U85">
            <v>152298968.48618394</v>
          </cell>
          <cell r="V85">
            <v>157711655.69614977</v>
          </cell>
          <cell r="W85">
            <v>162818371.03568399</v>
          </cell>
          <cell r="X85">
            <v>167652494.81918913</v>
          </cell>
          <cell r="Y85">
            <v>172244306.32233259</v>
          </cell>
          <cell r="Z85">
            <v>176620981.71464223</v>
          </cell>
          <cell r="AA85">
            <v>180806730.90769547</v>
          </cell>
          <cell r="AB85">
            <v>184823010.2349503</v>
          </cell>
          <cell r="AC85">
            <v>188688769.76934007</v>
          </cell>
          <cell r="AD85">
            <v>192420709.32489508</v>
          </cell>
          <cell r="AE85">
            <v>196033527.5354045</v>
          </cell>
          <cell r="AF85">
            <v>199540155.26427978</v>
          </cell>
          <cell r="AG85">
            <v>202951969.03863332</v>
          </cell>
          <cell r="AH85">
            <v>206278982.98986161</v>
          </cell>
          <cell r="AI85">
            <v>209530019.46923742</v>
          </cell>
          <cell r="AJ85">
            <v>212712859.46884</v>
          </cell>
          <cell r="AK85">
            <v>215834374.47372955</v>
          </cell>
          <cell r="AL85">
            <v>218900641.57400599</v>
          </cell>
          <cell r="AM85">
            <v>221917043.69019157</v>
          </cell>
          <cell r="AN85">
            <v>224888356.68730599</v>
          </cell>
          <cell r="AO85">
            <v>227818825.02024519</v>
          </cell>
          <cell r="AP85">
            <v>230712227.39593887</v>
          </cell>
          <cell r="AQ85">
            <v>233571933.77474505</v>
          </cell>
          <cell r="AR85">
            <v>236400954.87545881</v>
          </cell>
          <cell r="AS85">
            <v>239201985.20105302</v>
          </cell>
          <cell r="AT85">
            <v>241977440.46861809</v>
          </cell>
          <cell r="AU85">
            <v>244729490.20778409</v>
          </cell>
          <cell r="AV85">
            <v>247460086.18694961</v>
          </cell>
          <cell r="AW85">
            <v>250170987.23503149</v>
          </cell>
          <cell r="AX85">
            <v>252863780.9469974</v>
          </cell>
          <cell r="AY85">
            <v>255539902.69285968</v>
          </cell>
          <cell r="AZ85">
            <v>258200652.29080689</v>
          </cell>
          <cell r="BA85">
            <v>260847208.6544982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69051858.675930023</v>
          </cell>
          <cell r="H86">
            <v>111486731.55000001</v>
          </cell>
          <cell r="I86">
            <v>127642042.19813056</v>
          </cell>
          <cell r="J86">
            <v>149245033.99603385</v>
          </cell>
          <cell r="K86">
            <v>167971948.77531144</v>
          </cell>
          <cell r="L86">
            <v>182248195.93592235</v>
          </cell>
          <cell r="M86">
            <v>195400952.75579804</v>
          </cell>
          <cell r="N86">
            <v>206631631.52225465</v>
          </cell>
          <cell r="O86">
            <v>213655645.06981307</v>
          </cell>
          <cell r="P86">
            <v>226233459.33099329</v>
          </cell>
          <cell r="Q86">
            <v>242298861.02864823</v>
          </cell>
          <cell r="R86">
            <v>255699917.21695435</v>
          </cell>
          <cell r="S86">
            <v>268223898.63937041</v>
          </cell>
          <cell r="T86">
            <v>279944877.69886148</v>
          </cell>
          <cell r="U86">
            <v>290938543.25514197</v>
          </cell>
          <cell r="V86">
            <v>301278464.44841021</v>
          </cell>
          <cell r="W86">
            <v>311033883.91362846</v>
          </cell>
          <cell r="X86">
            <v>320268568.46512359</v>
          </cell>
          <cell r="Y86">
            <v>329040360.96579283</v>
          </cell>
          <cell r="Z86">
            <v>337401176.37771529</v>
          </cell>
          <cell r="AA86">
            <v>345397263.18488747</v>
          </cell>
          <cell r="AB86">
            <v>353069609.6780501</v>
          </cell>
          <cell r="AC86">
            <v>360454416.40845203</v>
          </cell>
          <cell r="AD86">
            <v>367583585.23081279</v>
          </cell>
          <cell r="AE86">
            <v>374485195.12127388</v>
          </cell>
          <cell r="AF86">
            <v>381183948.06305504</v>
          </cell>
          <cell r="AG86">
            <v>387701576.7721312</v>
          </cell>
          <cell r="AH86">
            <v>394057211.36362684</v>
          </cell>
          <cell r="AI86">
            <v>400267705.28082454</v>
          </cell>
          <cell r="AJ86">
            <v>406347922.64606935</v>
          </cell>
          <cell r="AK86">
            <v>412310990.13955683</v>
          </cell>
          <cell r="AL86">
            <v>418168516.89927697</v>
          </cell>
          <cell r="AM86">
            <v>423930785.98276305</v>
          </cell>
          <cell r="AN86">
            <v>429606920.78215241</v>
          </cell>
          <cell r="AO86">
            <v>435205029.53045958</v>
          </cell>
          <cell r="AP86">
            <v>440732330.7367816</v>
          </cell>
          <cell r="AQ86">
            <v>446195262.07674515</v>
          </cell>
          <cell r="AR86">
            <v>451599574.9625175</v>
          </cell>
          <cell r="AS86">
            <v>456950416.73539388</v>
          </cell>
          <cell r="AT86">
            <v>462252402.16865999</v>
          </cell>
          <cell r="AU86">
            <v>467509675.74074775</v>
          </cell>
          <cell r="AV86">
            <v>472725965.93820119</v>
          </cell>
          <cell r="AW86">
            <v>477904632.67296207</v>
          </cell>
          <cell r="AX86">
            <v>483048708.74670804</v>
          </cell>
          <cell r="AY86">
            <v>488160936.16396201</v>
          </cell>
          <cell r="AZ86">
            <v>493243797.98297489</v>
          </cell>
          <cell r="BA86">
            <v>498299546.29662704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3151289.46</v>
          </cell>
          <cell r="H87">
            <v>4964926.49</v>
          </cell>
          <cell r="I87">
            <v>5596399.4527673954</v>
          </cell>
          <cell r="J87">
            <v>6854908.1791565437</v>
          </cell>
          <cell r="K87">
            <v>7715045.8859444894</v>
          </cell>
          <cell r="L87">
            <v>8370761.930952277</v>
          </cell>
          <cell r="M87">
            <v>8974875.4340214562</v>
          </cell>
          <cell r="N87">
            <v>9490706.813280005</v>
          </cell>
          <cell r="O87">
            <v>9813323.6979325563</v>
          </cell>
          <cell r="P87">
            <v>10391029.766579153</v>
          </cell>
          <cell r="Q87">
            <v>11128922.68368363</v>
          </cell>
          <cell r="R87">
            <v>11744440.716109399</v>
          </cell>
          <cell r="S87">
            <v>12319674.212256456</v>
          </cell>
          <cell r="T87">
            <v>12858025.359168071</v>
          </cell>
          <cell r="U87">
            <v>13362970.5886533</v>
          </cell>
          <cell r="V87">
            <v>13837888.972614085</v>
          </cell>
          <cell r="W87">
            <v>14285960.864138495</v>
          </cell>
          <cell r="X87">
            <v>14710115.10879937</v>
          </cell>
          <cell r="Y87">
            <v>15113008.461755417</v>
          </cell>
          <cell r="Z87">
            <v>15497025.406353582</v>
          </cell>
          <cell r="AA87">
            <v>15864290.161421992</v>
          </cell>
          <cell r="AB87">
            <v>16216685.342160143</v>
          </cell>
          <cell r="AC87">
            <v>16555873.660205401</v>
          </cell>
          <cell r="AD87">
            <v>16883320.385650802</v>
          </cell>
          <cell r="AE87">
            <v>17200315.201630585</v>
          </cell>
          <cell r="AF87">
            <v>17507992.68409868</v>
          </cell>
          <cell r="AG87">
            <v>17807351.02889787</v>
          </cell>
          <cell r="AH87">
            <v>18099268.892953109</v>
          </cell>
          <cell r="AI87">
            <v>18384520.364373803</v>
          </cell>
          <cell r="AJ87">
            <v>18663788.160642147</v>
          </cell>
          <cell r="AK87">
            <v>18937675.197547216</v>
          </cell>
          <cell r="AL87">
            <v>19206714.689312823</v>
          </cell>
          <cell r="AM87">
            <v>19471378.942543115</v>
          </cell>
          <cell r="AN87">
            <v>19732086.999759696</v>
          </cell>
          <cell r="AO87">
            <v>19989211.276655897</v>
          </cell>
          <cell r="AP87">
            <v>20243083.323406111</v>
          </cell>
          <cell r="AQ87">
            <v>20493998.826065198</v>
          </cell>
          <cell r="AR87">
            <v>20742221.95022212</v>
          </cell>
          <cell r="AS87">
            <v>20987989.116151657</v>
          </cell>
          <cell r="AT87">
            <v>21231512.282980986</v>
          </cell>
          <cell r="AU87">
            <v>21472981.80893068</v>
          </cell>
          <cell r="AV87">
            <v>21712568.945480414</v>
          </cell>
          <cell r="AW87">
            <v>21950428.015271515</v>
          </cell>
          <cell r="AX87">
            <v>22186698.316587284</v>
          </cell>
          <cell r="AY87">
            <v>22421505.791234475</v>
          </cell>
          <cell r="AZ87">
            <v>22654964.487472229</v>
          </cell>
          <cell r="BA87">
            <v>22887177.8451906</v>
          </cell>
        </row>
        <row r="88">
          <cell r="D88">
            <v>881851.86329683824</v>
          </cell>
          <cell r="E88">
            <v>24220036.621290509</v>
          </cell>
          <cell r="F88">
            <v>130519536.19</v>
          </cell>
          <cell r="G88">
            <v>302387554.90999997</v>
          </cell>
          <cell r="H88">
            <v>455268273.14000005</v>
          </cell>
          <cell r="I88">
            <v>536372588.27535832</v>
          </cell>
          <cell r="J88">
            <v>614917206.16114593</v>
          </cell>
          <cell r="K88">
            <v>692075566.52841449</v>
          </cell>
          <cell r="L88">
            <v>750896351.27025163</v>
          </cell>
          <cell r="M88">
            <v>805088147.54274833</v>
          </cell>
          <cell r="N88">
            <v>851360625.9325242</v>
          </cell>
          <cell r="O88">
            <v>880300863.81553078</v>
          </cell>
          <cell r="P88">
            <v>932123790.16699862</v>
          </cell>
          <cell r="Q88">
            <v>998316223.26357341</v>
          </cell>
          <cell r="R88">
            <v>1053531058.962165</v>
          </cell>
          <cell r="S88">
            <v>1105132184.0387344</v>
          </cell>
          <cell r="T88">
            <v>1153424790.5245695</v>
          </cell>
          <cell r="U88">
            <v>1198720730.5524139</v>
          </cell>
          <cell r="V88">
            <v>1241323122.6176667</v>
          </cell>
          <cell r="W88">
            <v>1281517259.212131</v>
          </cell>
          <cell r="X88">
            <v>1319565871.4315219</v>
          </cell>
          <cell r="Y88">
            <v>1355707282.5935183</v>
          </cell>
          <cell r="Z88">
            <v>1390155391.9655533</v>
          </cell>
          <cell r="AA88">
            <v>1423100751.8749418</v>
          </cell>
          <cell r="AB88">
            <v>1454712241.6776862</v>
          </cell>
          <cell r="AC88">
            <v>1485139014.3555591</v>
          </cell>
          <cell r="AD88">
            <v>1514512511.4637694</v>
          </cell>
          <cell r="AE88">
            <v>1542948423.5891218</v>
          </cell>
          <cell r="AF88">
            <v>1570548527.4815791</v>
          </cell>
          <cell r="AG88">
            <v>1597402365.9596305</v>
          </cell>
          <cell r="AH88">
            <v>1623588758.6438084</v>
          </cell>
          <cell r="AI88">
            <v>1649177144.8446214</v>
          </cell>
          <cell r="AJ88">
            <v>1674228767.5015483</v>
          </cell>
          <cell r="AK88">
            <v>1698797710.9703345</v>
          </cell>
          <cell r="AL88">
            <v>1722931807.051528</v>
          </cell>
          <cell r="AM88">
            <v>1746673423.8483734</v>
          </cell>
          <cell r="AN88">
            <v>1770060151.4277134</v>
          </cell>
          <cell r="AO88">
            <v>1793125397.2126203</v>
          </cell>
          <cell r="AP88">
            <v>1815898902.7986953</v>
          </cell>
          <cell r="AQ88">
            <v>1838407192.6028967</v>
          </cell>
          <cell r="AR88">
            <v>1860673963.5095124</v>
          </cell>
          <cell r="AS88">
            <v>1882720423.5188618</v>
          </cell>
          <cell r="AT88">
            <v>1904565586.3523378</v>
          </cell>
          <cell r="AU88">
            <v>1926226528.0293584</v>
          </cell>
          <cell r="AV88">
            <v>1947718610.605648</v>
          </cell>
          <cell r="AW88">
            <v>1969055677.5412445</v>
          </cell>
          <cell r="AX88">
            <v>1990250224.5412631</v>
          </cell>
          <cell r="AY88">
            <v>2011313549.1726327</v>
          </cell>
          <cell r="AZ88">
            <v>2032255882.0956402</v>
          </cell>
          <cell r="BA88">
            <v>2053086502.3504324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6912750.3220000006</v>
          </cell>
          <cell r="H89">
            <v>9420350.3199999984</v>
          </cell>
          <cell r="I89">
            <v>11319089.651522027</v>
          </cell>
          <cell r="J89">
            <v>12829520.095170032</v>
          </cell>
          <cell r="K89">
            <v>14439338.010368893</v>
          </cell>
          <cell r="L89">
            <v>15666564.10243129</v>
          </cell>
          <cell r="M89">
            <v>16797211.825905722</v>
          </cell>
          <cell r="N89">
            <v>17762632.349850819</v>
          </cell>
          <cell r="O89">
            <v>18366436.178657219</v>
          </cell>
          <cell r="P89">
            <v>19447660.233465079</v>
          </cell>
          <cell r="Q89">
            <v>20828687.048216715</v>
          </cell>
          <cell r="R89">
            <v>21980679.279120326</v>
          </cell>
          <cell r="S89">
            <v>23057275.712705467</v>
          </cell>
          <cell r="T89">
            <v>24064843.819680497</v>
          </cell>
          <cell r="U89">
            <v>25009890.025892131</v>
          </cell>
          <cell r="V89">
            <v>25898738.540175263</v>
          </cell>
          <cell r="W89">
            <v>26737341.65288692</v>
          </cell>
          <cell r="X89">
            <v>27531180.93754353</v>
          </cell>
          <cell r="Y89">
            <v>28285228.728245817</v>
          </cell>
          <cell r="Z89">
            <v>29003947.780178346</v>
          </cell>
          <cell r="AA89">
            <v>29691313.742238197</v>
          </cell>
          <cell r="AB89">
            <v>30350850.082413867</v>
          </cell>
          <cell r="AC89">
            <v>30985668.701230727</v>
          </cell>
          <cell r="AD89">
            <v>31598511.971250474</v>
          </cell>
          <cell r="AE89">
            <v>32191793.639711529</v>
          </cell>
          <cell r="AF89">
            <v>32767637.158105887</v>
          </cell>
          <cell r="AG89">
            <v>33327910.731417358</v>
          </cell>
          <cell r="AH89">
            <v>33874258.837789312</v>
          </cell>
          <cell r="AI89">
            <v>34408130.246292837</v>
          </cell>
          <cell r="AJ89">
            <v>34930802.718413308</v>
          </cell>
          <cell r="AK89">
            <v>35443404.660254702</v>
          </cell>
          <cell r="AL89">
            <v>35946934.0257532</v>
          </cell>
          <cell r="AM89">
            <v>36442274.775264025</v>
          </cell>
          <cell r="AN89">
            <v>36930211.181064934</v>
          </cell>
          <cell r="AO89">
            <v>37411440.249519311</v>
          </cell>
          <cell r="AP89">
            <v>37886582.503836803</v>
          </cell>
          <cell r="AQ89">
            <v>38356191.344600365</v>
          </cell>
          <cell r="AR89">
            <v>38820761.179268673</v>
          </cell>
          <cell r="AS89">
            <v>39280734.48768051</v>
          </cell>
          <cell r="AT89">
            <v>39736507.96864064</v>
          </cell>
          <cell r="AU89">
            <v>40188437.893094271</v>
          </cell>
          <cell r="AV89">
            <v>40636844.772161663</v>
          </cell>
          <cell r="AW89">
            <v>41082017.433260508</v>
          </cell>
          <cell r="AX89">
            <v>41524216.584496327</v>
          </cell>
          <cell r="AY89">
            <v>41963677.936238743</v>
          </cell>
          <cell r="AZ89">
            <v>42400614.93911235</v>
          </cell>
          <cell r="BA89">
            <v>42835221.189313263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1048370</v>
          </cell>
          <cell r="H90">
            <v>15737739</v>
          </cell>
          <cell r="I90">
            <v>20170785.090698242</v>
          </cell>
          <cell r="J90">
            <v>30000000.000000007</v>
          </cell>
          <cell r="K90">
            <v>33764329.22648038</v>
          </cell>
          <cell r="L90">
            <v>36634022.129158199</v>
          </cell>
          <cell r="M90">
            <v>39277880.313456349</v>
          </cell>
          <cell r="N90">
            <v>41535378.294947997</v>
          </cell>
          <cell r="O90">
            <v>42947287.29308828</v>
          </cell>
          <cell r="P90">
            <v>45475575.288556419</v>
          </cell>
          <cell r="Q90">
            <v>48704909.210263029</v>
          </cell>
          <cell r="R90">
            <v>51398678.476045549</v>
          </cell>
          <cell r="S90">
            <v>53916145.440356508</v>
          </cell>
          <cell r="T90">
            <v>56272199.523831591</v>
          </cell>
          <cell r="U90">
            <v>58482055.073847257</v>
          </cell>
          <cell r="V90">
            <v>60560500.349328205</v>
          </cell>
          <cell r="W90">
            <v>62521453.930968471</v>
          </cell>
          <cell r="X90">
            <v>64377733.695374012</v>
          </cell>
          <cell r="Y90">
            <v>66140966.735523745</v>
          </cell>
          <cell r="Z90">
            <v>67821588.566896304</v>
          </cell>
          <cell r="AA90">
            <v>69428895.676501974</v>
          </cell>
          <cell r="AB90">
            <v>70971127.190891907</v>
          </cell>
          <cell r="AC90">
            <v>72455559.844898641</v>
          </cell>
          <cell r="AD90">
            <v>73888606.284999996</v>
          </cell>
          <cell r="AE90">
            <v>75275910.714300707</v>
          </cell>
          <cell r="AF90">
            <v>76622438.520772159</v>
          </cell>
          <cell r="AG90">
            <v>77932558.234889269</v>
          </cell>
          <cell r="AH90">
            <v>79210115.233870789</v>
          </cell>
          <cell r="AI90">
            <v>80458497.257227659</v>
          </cell>
          <cell r="AJ90">
            <v>81680692.167660594</v>
          </cell>
          <cell r="AK90">
            <v>82879338.581646994</v>
          </cell>
          <cell r="AL90">
            <v>84056770.0719053</v>
          </cell>
          <cell r="AM90">
            <v>85215053.653449327</v>
          </cell>
          <cell r="AN90">
            <v>86356023.23496455</v>
          </cell>
          <cell r="AO90">
            <v>87481308.666261911</v>
          </cell>
          <cell r="AP90">
            <v>88592360.952223167</v>
          </cell>
          <cell r="AQ90">
            <v>89690474.141056389</v>
          </cell>
          <cell r="AR90">
            <v>90776804.333975762</v>
          </cell>
          <cell r="AS90">
            <v>91852386.20687452</v>
          </cell>
          <cell r="AT90">
            <v>92918147.383237749</v>
          </cell>
          <cell r="AU90">
            <v>93974920.951776206</v>
          </cell>
          <cell r="AV90">
            <v>95023456.381958514</v>
          </cell>
          <cell r="AW90">
            <v>96064429.055440903</v>
          </cell>
          <cell r="AX90">
            <v>97098448.600885093</v>
          </cell>
          <cell r="AY90">
            <v>98126066.193318337</v>
          </cell>
          <cell r="AZ90">
            <v>99147780.956534088</v>
          </cell>
          <cell r="BA90">
            <v>100164045.58758102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0858400</v>
          </cell>
          <cell r="I91">
            <v>49839840.538994409</v>
          </cell>
          <cell r="J91">
            <v>50000000</v>
          </cell>
          <cell r="K91">
            <v>56273882.044133954</v>
          </cell>
          <cell r="L91">
            <v>61056703.548596993</v>
          </cell>
          <cell r="M91">
            <v>65463133.855760582</v>
          </cell>
          <cell r="N91">
            <v>69225630.491579995</v>
          </cell>
          <cell r="O91">
            <v>71578812.155147135</v>
          </cell>
          <cell r="P91">
            <v>75792625.480927378</v>
          </cell>
          <cell r="Q91">
            <v>81174848.6837717</v>
          </cell>
          <cell r="R91">
            <v>85664464.126742572</v>
          </cell>
          <cell r="S91">
            <v>89860242.40059419</v>
          </cell>
          <cell r="T91">
            <v>93786999.206385985</v>
          </cell>
          <cell r="U91">
            <v>97470091.78974542</v>
          </cell>
          <cell r="V91">
            <v>100934167.24888033</v>
          </cell>
          <cell r="W91">
            <v>104202423.21828079</v>
          </cell>
          <cell r="X91">
            <v>107296222.82562335</v>
          </cell>
          <cell r="Y91">
            <v>110234944.55920623</v>
          </cell>
          <cell r="Z91">
            <v>113035980.94482717</v>
          </cell>
          <cell r="AA91">
            <v>115714826.12750329</v>
          </cell>
          <cell r="AB91">
            <v>118285211.98481983</v>
          </cell>
          <cell r="AC91">
            <v>120759266.40816438</v>
          </cell>
          <cell r="AD91">
            <v>123147677.14166668</v>
          </cell>
          <cell r="AE91">
            <v>125459851.19050118</v>
          </cell>
          <cell r="AF91">
            <v>127704064.20128691</v>
          </cell>
          <cell r="AG91">
            <v>129887597.05814877</v>
          </cell>
          <cell r="AH91">
            <v>132016858.72311799</v>
          </cell>
          <cell r="AI91">
            <v>134097495.42871276</v>
          </cell>
          <cell r="AJ91">
            <v>136134486.94610101</v>
          </cell>
          <cell r="AK91">
            <v>138132230.96941167</v>
          </cell>
          <cell r="AL91">
            <v>140094616.78650886</v>
          </cell>
          <cell r="AM91">
            <v>142025089.42241555</v>
          </cell>
          <cell r="AN91">
            <v>143926705.39160758</v>
          </cell>
          <cell r="AO91">
            <v>145802181.1104365</v>
          </cell>
          <cell r="AP91">
            <v>147653934.92037192</v>
          </cell>
          <cell r="AQ91">
            <v>149484123.56842732</v>
          </cell>
          <cell r="AR91">
            <v>151294673.8899596</v>
          </cell>
          <cell r="AS91">
            <v>153087310.34479085</v>
          </cell>
          <cell r="AT91">
            <v>154863578.97206289</v>
          </cell>
          <cell r="AU91">
            <v>156624868.25296035</v>
          </cell>
          <cell r="AV91">
            <v>158372427.3032642</v>
          </cell>
          <cell r="AW91">
            <v>160107381.75906819</v>
          </cell>
          <cell r="AX91">
            <v>161830747.66814184</v>
          </cell>
          <cell r="AY91">
            <v>163543443.65553054</v>
          </cell>
          <cell r="AZ91">
            <v>165246301.59422347</v>
          </cell>
          <cell r="BA91">
            <v>166940075.97930169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58779114.798833162</v>
          </cell>
          <cell r="H108">
            <v>192365495.88079274</v>
          </cell>
          <cell r="I108">
            <v>262042674.2347064</v>
          </cell>
          <cell r="J108">
            <v>387870723.85930383</v>
          </cell>
          <cell r="K108">
            <v>522532382.54082394</v>
          </cell>
          <cell r="L108">
            <v>661797664.9138912</v>
          </cell>
          <cell r="M108">
            <v>768522987.41001987</v>
          </cell>
          <cell r="N108">
            <v>841361814.20853615</v>
          </cell>
          <cell r="O108">
            <v>912439207.13985872</v>
          </cell>
          <cell r="P108">
            <v>989330190.50014257</v>
          </cell>
          <cell r="Q108">
            <v>1059584992.636852</v>
          </cell>
          <cell r="R108">
            <v>1118188479.1011713</v>
          </cell>
          <cell r="S108">
            <v>1172956473.9110432</v>
          </cell>
          <cell r="T108">
            <v>1224212899.3755403</v>
          </cell>
          <cell r="U108">
            <v>1272288746.6496475</v>
          </cell>
          <cell r="V108">
            <v>1317505737.2492833</v>
          </cell>
          <cell r="W108">
            <v>1360166672.6673846</v>
          </cell>
          <cell r="X108">
            <v>1400550408.3604002</v>
          </cell>
          <cell r="Y108">
            <v>1438909894.0499949</v>
          </cell>
          <cell r="Z108">
            <v>1475472156.4521799</v>
          </cell>
          <cell r="AA108">
            <v>1510439442.4919579</v>
          </cell>
          <cell r="AB108">
            <v>1543990996.0071185</v>
          </cell>
          <cell r="AC108">
            <v>1576285123.8120868</v>
          </cell>
          <cell r="AD108">
            <v>1607461334.3071699</v>
          </cell>
          <cell r="AE108">
            <v>1637642418.254164</v>
          </cell>
          <cell r="AF108">
            <v>1666936398.6565483</v>
          </cell>
          <cell r="AG108">
            <v>1695438313.7641873</v>
          </cell>
          <cell r="AH108">
            <v>1723231820.5237434</v>
          </cell>
          <cell r="AI108">
            <v>1750390619.8824701</v>
          </cell>
          <cell r="AJ108">
            <v>1776979713.3880384</v>
          </cell>
          <cell r="AK108">
            <v>1803056504.6670241</v>
          </cell>
          <cell r="AL108">
            <v>1828671761.0583215</v>
          </cell>
          <cell r="AM108">
            <v>1853870450.8849125</v>
          </cell>
          <cell r="AN108">
            <v>1878692471.1952171</v>
          </cell>
          <cell r="AO108">
            <v>1903173279.6962278</v>
          </cell>
          <cell r="AP108">
            <v>1927344443.2879124</v>
          </cell>
          <cell r="AQ108">
            <v>1951234114.2465663</v>
          </cell>
          <cell r="AR108">
            <v>1974867443.7841792</v>
          </cell>
          <cell r="AS108">
            <v>1998266941.4807196</v>
          </cell>
          <cell r="AT108">
            <v>2021452787.9697118</v>
          </cell>
          <cell r="AU108">
            <v>2044443107.2618523</v>
          </cell>
          <cell r="AV108">
            <v>2067254204.2145815</v>
          </cell>
          <cell r="AW108">
            <v>2089900771.89024</v>
          </cell>
          <cell r="AX108">
            <v>2112396072.8816843</v>
          </cell>
          <cell r="AY108">
            <v>2134752098.1113224</v>
          </cell>
          <cell r="AZ108">
            <v>2156979706.1166115</v>
          </cell>
          <cell r="BA108">
            <v>2179088745.4119368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20330325.539287861</v>
          </cell>
          <cell r="H109">
            <v>66534740.565039776</v>
          </cell>
          <cell r="I109">
            <v>110272561.77303368</v>
          </cell>
          <cell r="J109">
            <v>163223408.10190633</v>
          </cell>
          <cell r="K109">
            <v>219891605.82498676</v>
          </cell>
          <cell r="L109">
            <v>278497096.31684446</v>
          </cell>
          <cell r="M109">
            <v>323409150.24879348</v>
          </cell>
          <cell r="N109">
            <v>354061119.63153797</v>
          </cell>
          <cell r="O109">
            <v>383971844.00334466</v>
          </cell>
          <cell r="P109">
            <v>416329038.25481141</v>
          </cell>
          <cell r="Q109">
            <v>445893600.71051878</v>
          </cell>
          <cell r="R109">
            <v>470555067.01605487</v>
          </cell>
          <cell r="S109">
            <v>493602485.18370563</v>
          </cell>
          <cell r="T109">
            <v>515172167.90735292</v>
          </cell>
          <cell r="U109">
            <v>535403402.58623779</v>
          </cell>
          <cell r="V109">
            <v>554431575.77845216</v>
          </cell>
          <cell r="W109">
            <v>572384112.13508546</v>
          </cell>
          <cell r="X109">
            <v>589378359.35775447</v>
          </cell>
          <cell r="Y109">
            <v>605520763.52013505</v>
          </cell>
          <cell r="Z109">
            <v>620906861.80004954</v>
          </cell>
          <cell r="AA109">
            <v>635621763.56602323</v>
          </cell>
          <cell r="AB109">
            <v>649740898.04817224</v>
          </cell>
          <cell r="AC109">
            <v>663330883.77732861</v>
          </cell>
          <cell r="AD109">
            <v>676450428.55265367</v>
          </cell>
          <cell r="AE109">
            <v>689151205.07175243</v>
          </cell>
          <cell r="AF109">
            <v>701478671.47749758</v>
          </cell>
          <cell r="AG109">
            <v>713472821.6804595</v>
          </cell>
          <cell r="AH109">
            <v>725168860.12146258</v>
          </cell>
          <cell r="AI109">
            <v>736597801.56664193</v>
          </cell>
          <cell r="AJ109">
            <v>747786999.90864766</v>
          </cell>
          <cell r="AK109">
            <v>758760611.68982971</v>
          </cell>
          <cell r="AL109">
            <v>769540000.77594268</v>
          </cell>
          <cell r="AM109">
            <v>780144090.69609606</v>
          </cell>
          <cell r="AN109">
            <v>790589670.89021325</v>
          </cell>
          <cell r="AO109">
            <v>800891662.63856328</v>
          </cell>
          <cell r="AP109">
            <v>811063349.89551282</v>
          </cell>
          <cell r="AQ109">
            <v>821116579.67657542</v>
          </cell>
          <cell r="AR109">
            <v>831061936.09209037</v>
          </cell>
          <cell r="AS109">
            <v>840908891.60319364</v>
          </cell>
          <cell r="AT109">
            <v>850665938.60587943</v>
          </cell>
          <cell r="AU109">
            <v>860340704.02997828</v>
          </cell>
          <cell r="AV109">
            <v>869940049.27088928</v>
          </cell>
          <cell r="AW109">
            <v>879470157.44985116</v>
          </cell>
          <cell r="AX109">
            <v>888936609.71922541</v>
          </cell>
          <cell r="AY109">
            <v>898344452.08816195</v>
          </cell>
          <cell r="AZ109">
            <v>907698254.03659821</v>
          </cell>
          <cell r="BA109">
            <v>917002160.00747275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36113951.347707696</v>
          </cell>
          <cell r="H110">
            <v>118189567.55290438</v>
          </cell>
          <cell r="I110">
            <v>217580900.65950614</v>
          </cell>
          <cell r="J110">
            <v>322059228.265899</v>
          </cell>
          <cell r="K110">
            <v>433872333.0046519</v>
          </cell>
          <cell r="L110">
            <v>549507947.15729952</v>
          </cell>
          <cell r="M110">
            <v>638124779.73886979</v>
          </cell>
          <cell r="N110">
            <v>698604766.7642194</v>
          </cell>
          <cell r="O110">
            <v>757622189.08175766</v>
          </cell>
          <cell r="P110">
            <v>821466787.90897357</v>
          </cell>
          <cell r="Q110">
            <v>879801191.52931356</v>
          </cell>
          <cell r="R110">
            <v>928461202.36126292</v>
          </cell>
          <cell r="S110">
            <v>973936503.94276667</v>
          </cell>
          <cell r="T110">
            <v>1016496057.4571807</v>
          </cell>
          <cell r="U110">
            <v>1056414693.5358982</v>
          </cell>
          <cell r="V110">
            <v>1093959545.9860344</v>
          </cell>
          <cell r="W110">
            <v>1129382038.8237224</v>
          </cell>
          <cell r="X110">
            <v>1162913713.0433636</v>
          </cell>
          <cell r="Y110">
            <v>1194764599.4287694</v>
          </cell>
          <cell r="Z110">
            <v>1225123204.2127032</v>
          </cell>
          <cell r="AA110">
            <v>1254157458.3179674</v>
          </cell>
          <cell r="AB110">
            <v>1282016192.601131</v>
          </cell>
          <cell r="AC110">
            <v>1308830853.3594954</v>
          </cell>
          <cell r="AD110">
            <v>1334717278.0744059</v>
          </cell>
          <cell r="AE110">
            <v>1359777423.1337762</v>
          </cell>
          <cell r="AF110">
            <v>1384100982.8687217</v>
          </cell>
          <cell r="AG110">
            <v>1407766870.0290945</v>
          </cell>
          <cell r="AH110">
            <v>1430844547.1703899</v>
          </cell>
          <cell r="AI110">
            <v>1453395210.1208446</v>
          </cell>
          <cell r="AJ110">
            <v>1475472831.3692052</v>
          </cell>
          <cell r="AK110">
            <v>1497125074.6511893</v>
          </cell>
          <cell r="AL110">
            <v>1518394093.4189138</v>
          </cell>
          <cell r="AM110">
            <v>1539317226.0495877</v>
          </cell>
          <cell r="AN110">
            <v>1559927600.1082313</v>
          </cell>
          <cell r="AO110">
            <v>1580254657.0583215</v>
          </cell>
          <cell r="AP110">
            <v>1600324607.7242825</v>
          </cell>
          <cell r="AQ110">
            <v>1620160827.6790042</v>
          </cell>
          <cell r="AR110">
            <v>1639784200.6330254</v>
          </cell>
          <cell r="AS110">
            <v>1659213416.8805788</v>
          </cell>
          <cell r="AT110">
            <v>1678465232.9306221</v>
          </cell>
          <cell r="AU110">
            <v>1697554697.624274</v>
          </cell>
          <cell r="AV110">
            <v>1716495349.3120241</v>
          </cell>
          <cell r="AW110">
            <v>1735299388.0286446</v>
          </cell>
          <cell r="AX110">
            <v>1753977826.0526025</v>
          </cell>
          <cell r="AY110">
            <v>1772540619.7610598</v>
          </cell>
          <cell r="AZ110">
            <v>1790996785.2822733</v>
          </cell>
          <cell r="BA110">
            <v>1809354500.0958714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7155203.1600000001</v>
          </cell>
          <cell r="H111">
            <v>23416722.227136001</v>
          </cell>
          <cell r="I111">
            <v>42689242.46659907</v>
          </cell>
          <cell r="J111">
            <v>63187827.802789584</v>
          </cell>
          <cell r="K111">
            <v>85125492.021789685</v>
          </cell>
          <cell r="L111">
            <v>107813130.29966164</v>
          </cell>
          <cell r="M111">
            <v>125199699.80659041</v>
          </cell>
          <cell r="N111">
            <v>137065837.05795819</v>
          </cell>
          <cell r="O111">
            <v>148645019.98913699</v>
          </cell>
          <cell r="P111">
            <v>161171292.06199178</v>
          </cell>
          <cell r="Q111">
            <v>172616467.13363177</v>
          </cell>
          <cell r="R111">
            <v>182163532.13123068</v>
          </cell>
          <cell r="S111">
            <v>191085759.0802426</v>
          </cell>
          <cell r="T111">
            <v>199435918.00384316</v>
          </cell>
          <cell r="U111">
            <v>207267930.50739947</v>
          </cell>
          <cell r="V111">
            <v>214634208.08396271</v>
          </cell>
          <cell r="W111">
            <v>221584079.97499704</v>
          </cell>
          <cell r="X111">
            <v>228162974.38500479</v>
          </cell>
          <cell r="Y111">
            <v>234412099.22804636</v>
          </cell>
          <cell r="Z111">
            <v>240368439.31415117</v>
          </cell>
          <cell r="AA111">
            <v>246064942.58985049</v>
          </cell>
          <cell r="AB111">
            <v>251530809.58011362</v>
          </cell>
          <cell r="AC111">
            <v>256791829.96978813</v>
          </cell>
          <cell r="AD111">
            <v>261870731.00337437</v>
          </cell>
          <cell r="AE111">
            <v>266787516.46315026</v>
          </cell>
          <cell r="AF111">
            <v>271559784.32319015</v>
          </cell>
          <cell r="AG111">
            <v>276203017.21777821</v>
          </cell>
          <cell r="AH111">
            <v>280730843.65872288</v>
          </cell>
          <cell r="AI111">
            <v>285155270.23089248</v>
          </cell>
          <cell r="AJ111">
            <v>289486886.30427146</v>
          </cell>
          <cell r="AK111">
            <v>293735043.47527653</v>
          </cell>
          <cell r="AL111">
            <v>297908012.22598004</v>
          </cell>
          <cell r="AM111">
            <v>302013118.32363981</v>
          </cell>
          <cell r="AN111">
            <v>306056861.37668288</v>
          </cell>
          <cell r="AO111">
            <v>310045017.78262001</v>
          </cell>
          <cell r="AP111">
            <v>313982730.08951336</v>
          </cell>
          <cell r="AQ111">
            <v>317874584.57077163</v>
          </cell>
          <cell r="AR111">
            <v>321724678.59790158</v>
          </cell>
          <cell r="AS111">
            <v>325536679.19544363</v>
          </cell>
          <cell r="AT111">
            <v>329313873.98042518</v>
          </cell>
          <cell r="AU111">
            <v>333059215.5264653</v>
          </cell>
          <cell r="AV111">
            <v>336775360.04982626</v>
          </cell>
          <cell r="AW111">
            <v>340464701.19002742</v>
          </cell>
          <cell r="AX111">
            <v>344129399.54951203</v>
          </cell>
          <cell r="AY111">
            <v>347771408.56351948</v>
          </cell>
          <cell r="AZ111">
            <v>351392497.19101691</v>
          </cell>
          <cell r="BA111">
            <v>354994269.8486121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16354750.080000002</v>
          </cell>
          <cell r="H112">
            <v>53523936.519168004</v>
          </cell>
          <cell r="I112">
            <v>97575411.352226451</v>
          </cell>
          <cell r="J112">
            <v>144429320.69209048</v>
          </cell>
          <cell r="K112">
            <v>194572553.19266212</v>
          </cell>
          <cell r="L112">
            <v>246430012.11351234</v>
          </cell>
          <cell r="M112">
            <v>286170742.4150638</v>
          </cell>
          <cell r="N112">
            <v>313293341.84676158</v>
          </cell>
          <cell r="O112">
            <v>339760045.68945599</v>
          </cell>
          <cell r="P112">
            <v>368391524.71312404</v>
          </cell>
          <cell r="Q112">
            <v>394551924.87687254</v>
          </cell>
          <cell r="R112">
            <v>416373787.72852725</v>
          </cell>
          <cell r="S112">
            <v>436767449.32626879</v>
          </cell>
          <cell r="T112">
            <v>455853526.86592722</v>
          </cell>
          <cell r="U112">
            <v>473755269.73119879</v>
          </cell>
          <cell r="V112">
            <v>490592475.62048614</v>
          </cell>
          <cell r="W112">
            <v>506477897.08570743</v>
          </cell>
          <cell r="X112">
            <v>521515370.02286804</v>
          </cell>
          <cell r="Y112">
            <v>535799083.94982022</v>
          </cell>
          <cell r="Z112">
            <v>549413575.5752027</v>
          </cell>
          <cell r="AA112">
            <v>562434154.49108672</v>
          </cell>
          <cell r="AB112">
            <v>574927564.75454545</v>
          </cell>
          <cell r="AC112">
            <v>586952754.21665859</v>
          </cell>
          <cell r="AD112">
            <v>598561670.86485565</v>
          </cell>
          <cell r="AE112">
            <v>609800037.63005769</v>
          </cell>
          <cell r="AF112">
            <v>620708078.45300603</v>
          </cell>
          <cell r="AG112">
            <v>631321182.2120645</v>
          </cell>
          <cell r="AH112">
            <v>641670499.79136658</v>
          </cell>
          <cell r="AI112">
            <v>651783474.81346846</v>
          </cell>
          <cell r="AJ112">
            <v>661684311.55262053</v>
          </cell>
          <cell r="AK112">
            <v>671394385.08634639</v>
          </cell>
          <cell r="AL112">
            <v>680932599.37366855</v>
          </cell>
          <cell r="AM112">
            <v>690315699.02546239</v>
          </cell>
          <cell r="AN112">
            <v>699558540.28956091</v>
          </cell>
          <cell r="AO112">
            <v>708674326.36027431</v>
          </cell>
          <cell r="AP112">
            <v>717674811.63317347</v>
          </cell>
          <cell r="AQ112">
            <v>726570479.01890659</v>
          </cell>
          <cell r="AR112">
            <v>735370693.93806076</v>
          </cell>
          <cell r="AS112">
            <v>744083838.16101408</v>
          </cell>
          <cell r="AT112">
            <v>752717426.2409718</v>
          </cell>
          <cell r="AU112">
            <v>761278206.91763496</v>
          </cell>
          <cell r="AV112">
            <v>769772251.54246008</v>
          </cell>
          <cell r="AW112">
            <v>778205031.29149127</v>
          </cell>
          <cell r="AX112">
            <v>786581484.68459892</v>
          </cell>
          <cell r="AY112">
            <v>794906076.71661592</v>
          </cell>
          <cell r="AZ112">
            <v>803182850.72232437</v>
          </cell>
          <cell r="BA112">
            <v>811415473.93968511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</sheetData>
      <sheetData sheetId="15" refreshError="1"/>
      <sheetData sheetId="16" refreshError="1">
        <row r="107">
          <cell r="C107">
            <v>215</v>
          </cell>
        </row>
        <row r="137">
          <cell r="C137">
            <v>974.83749999999998</v>
          </cell>
          <cell r="D137">
            <v>974.83749999999998</v>
          </cell>
          <cell r="E137">
            <v>974.83749999999998</v>
          </cell>
          <cell r="F137">
            <v>974.83749999999998</v>
          </cell>
          <cell r="G137">
            <v>974.83749999999998</v>
          </cell>
          <cell r="H137">
            <v>974.83749999999998</v>
          </cell>
          <cell r="I137">
            <v>974.83749999999998</v>
          </cell>
          <cell r="J137">
            <v>974.83749999999998</v>
          </cell>
          <cell r="K137">
            <v>974.83749999999998</v>
          </cell>
          <cell r="L137">
            <v>974.83749999999998</v>
          </cell>
          <cell r="M137">
            <v>974.83749999999998</v>
          </cell>
          <cell r="N137">
            <v>974.83749999999998</v>
          </cell>
          <cell r="O137">
            <v>974.83749999999998</v>
          </cell>
          <cell r="P137">
            <v>974.83749999999998</v>
          </cell>
          <cell r="Q137">
            <v>974.83749999999998</v>
          </cell>
          <cell r="R137">
            <v>974.83749999999998</v>
          </cell>
          <cell r="S137">
            <v>974.83749999999998</v>
          </cell>
          <cell r="T137">
            <v>974.83749999999998</v>
          </cell>
          <cell r="U137">
            <v>974.83749999999998</v>
          </cell>
          <cell r="V137">
            <v>974.83749999999998</v>
          </cell>
          <cell r="W137">
            <v>974.83749999999998</v>
          </cell>
          <cell r="X137">
            <v>974.83749999999998</v>
          </cell>
          <cell r="Y137">
            <v>974.83749999999998</v>
          </cell>
          <cell r="Z137">
            <v>974.83749999999998</v>
          </cell>
          <cell r="AA137">
            <v>974.83749999999998</v>
          </cell>
          <cell r="AB137">
            <v>974.83749999999998</v>
          </cell>
          <cell r="AC137">
            <v>974.83749999999998</v>
          </cell>
          <cell r="AD137">
            <v>974.83749999999998</v>
          </cell>
          <cell r="AE137">
            <v>974.83749999999998</v>
          </cell>
          <cell r="AF137">
            <v>974.83749999999998</v>
          </cell>
          <cell r="AG137">
            <v>974.83749999999998</v>
          </cell>
          <cell r="AH137">
            <v>974.83749999999998</v>
          </cell>
          <cell r="AI137">
            <v>974.83749999999998</v>
          </cell>
          <cell r="AJ137">
            <v>974.83749999999998</v>
          </cell>
          <cell r="AK137">
            <v>974.83749999999998</v>
          </cell>
          <cell r="AL137">
            <v>974.83749999999998</v>
          </cell>
          <cell r="AM137">
            <v>974.83749999999998</v>
          </cell>
          <cell r="AN137">
            <v>974.83749999999998</v>
          </cell>
          <cell r="AO137">
            <v>974.83749999999998</v>
          </cell>
          <cell r="AP137">
            <v>974.83749999999998</v>
          </cell>
          <cell r="AQ137">
            <v>974.83749999999998</v>
          </cell>
          <cell r="AR137">
            <v>974.83749999999998</v>
          </cell>
          <cell r="AS137">
            <v>974.83749999999998</v>
          </cell>
          <cell r="AT137">
            <v>974.83749999999998</v>
          </cell>
          <cell r="AU137">
            <v>974.83749999999998</v>
          </cell>
          <cell r="AV137">
            <v>974.83749999999998</v>
          </cell>
          <cell r="AW137">
            <v>974.83749999999998</v>
          </cell>
          <cell r="AX137">
            <v>974.83749999999998</v>
          </cell>
          <cell r="AY137">
            <v>974.83749999999998</v>
          </cell>
          <cell r="AZ137">
            <v>974.83749999999998</v>
          </cell>
        </row>
        <row r="138">
          <cell r="C138">
            <v>0</v>
          </cell>
          <cell r="D138">
            <v>0</v>
          </cell>
          <cell r="E138">
            <v>139.95400000000006</v>
          </cell>
          <cell r="F138">
            <v>374.74799999999993</v>
          </cell>
          <cell r="G138">
            <v>595.82049999999992</v>
          </cell>
          <cell r="H138">
            <v>595.82049999999992</v>
          </cell>
          <cell r="I138">
            <v>870.10749999999996</v>
          </cell>
          <cell r="J138">
            <v>870.10749999999996</v>
          </cell>
          <cell r="K138">
            <v>870.10749999999996</v>
          </cell>
          <cell r="L138">
            <v>870.10749999999996</v>
          </cell>
          <cell r="M138">
            <v>870.10749999999996</v>
          </cell>
          <cell r="N138">
            <v>870.10749999999996</v>
          </cell>
          <cell r="O138">
            <v>870.10749999999996</v>
          </cell>
          <cell r="P138">
            <v>870.10749999999996</v>
          </cell>
          <cell r="Q138">
            <v>870.10749999999996</v>
          </cell>
          <cell r="R138">
            <v>870.10749999999996</v>
          </cell>
          <cell r="S138">
            <v>870.10749999999996</v>
          </cell>
          <cell r="T138">
            <v>870.10749999999996</v>
          </cell>
          <cell r="U138">
            <v>870.10749999999996</v>
          </cell>
          <cell r="V138">
            <v>870.10749999999996</v>
          </cell>
          <cell r="W138">
            <v>870.10749999999996</v>
          </cell>
          <cell r="X138">
            <v>870.10749999999996</v>
          </cell>
          <cell r="Y138">
            <v>870.10749999999996</v>
          </cell>
          <cell r="Z138">
            <v>870.10749999999996</v>
          </cell>
          <cell r="AA138">
            <v>870.10749999999996</v>
          </cell>
          <cell r="AB138">
            <v>870.10749999999996</v>
          </cell>
          <cell r="AC138">
            <v>870.10749999999996</v>
          </cell>
          <cell r="AD138">
            <v>870.10749999999996</v>
          </cell>
          <cell r="AE138">
            <v>870.10749999999996</v>
          </cell>
          <cell r="AF138">
            <v>870.10749999999996</v>
          </cell>
          <cell r="AG138">
            <v>870.10749999999996</v>
          </cell>
          <cell r="AH138">
            <v>870.10749999999996</v>
          </cell>
          <cell r="AI138">
            <v>870.10749999999996</v>
          </cell>
          <cell r="AJ138">
            <v>870.10749999999996</v>
          </cell>
          <cell r="AK138">
            <v>870.10749999999996</v>
          </cell>
          <cell r="AL138">
            <v>870.10749999999996</v>
          </cell>
          <cell r="AM138">
            <v>870.10749999999996</v>
          </cell>
          <cell r="AN138">
            <v>870.10749999999996</v>
          </cell>
          <cell r="AO138">
            <v>870.10749999999996</v>
          </cell>
          <cell r="AP138">
            <v>870.10749999999996</v>
          </cell>
          <cell r="AQ138">
            <v>870.10749999999996</v>
          </cell>
          <cell r="AR138">
            <v>870.10749999999996</v>
          </cell>
          <cell r="AS138">
            <v>870.10749999999996</v>
          </cell>
          <cell r="AT138">
            <v>870.10749999999996</v>
          </cell>
          <cell r="AU138">
            <v>870.10749999999996</v>
          </cell>
          <cell r="AV138">
            <v>870.10749999999996</v>
          </cell>
          <cell r="AW138">
            <v>870.10749999999996</v>
          </cell>
          <cell r="AX138">
            <v>870.10749999999996</v>
          </cell>
          <cell r="AY138">
            <v>870.10749999999996</v>
          </cell>
          <cell r="AZ138">
            <v>870.10749999999996</v>
          </cell>
        </row>
        <row r="139">
          <cell r="C139">
            <v>75.25</v>
          </cell>
          <cell r="D139">
            <v>75.25</v>
          </cell>
          <cell r="E139">
            <v>118.55000000000001</v>
          </cell>
          <cell r="F139">
            <v>118.55000000000001</v>
          </cell>
          <cell r="G139">
            <v>118.55000000000001</v>
          </cell>
          <cell r="H139">
            <v>118.55000000000001</v>
          </cell>
          <cell r="I139">
            <v>416.65</v>
          </cell>
          <cell r="J139">
            <v>416.65</v>
          </cell>
          <cell r="K139">
            <v>416.65</v>
          </cell>
          <cell r="L139">
            <v>416.65</v>
          </cell>
          <cell r="M139">
            <v>416.65</v>
          </cell>
          <cell r="N139">
            <v>416.65</v>
          </cell>
          <cell r="O139">
            <v>416.65</v>
          </cell>
          <cell r="P139">
            <v>416.65</v>
          </cell>
          <cell r="Q139">
            <v>416.65</v>
          </cell>
          <cell r="R139">
            <v>416.65</v>
          </cell>
          <cell r="S139">
            <v>416.65</v>
          </cell>
          <cell r="T139">
            <v>416.65</v>
          </cell>
          <cell r="U139">
            <v>416.65</v>
          </cell>
          <cell r="V139">
            <v>416.65</v>
          </cell>
          <cell r="W139">
            <v>416.65</v>
          </cell>
          <cell r="X139">
            <v>416.65</v>
          </cell>
          <cell r="Y139">
            <v>416.65</v>
          </cell>
          <cell r="Z139">
            <v>416.65</v>
          </cell>
          <cell r="AA139">
            <v>416.65</v>
          </cell>
          <cell r="AB139">
            <v>416.65</v>
          </cell>
          <cell r="AC139">
            <v>416.65</v>
          </cell>
          <cell r="AD139">
            <v>416.65</v>
          </cell>
          <cell r="AE139">
            <v>416.65</v>
          </cell>
          <cell r="AF139">
            <v>416.65</v>
          </cell>
          <cell r="AG139">
            <v>416.65</v>
          </cell>
          <cell r="AH139">
            <v>416.65</v>
          </cell>
          <cell r="AI139">
            <v>416.65</v>
          </cell>
          <cell r="AJ139">
            <v>416.65</v>
          </cell>
          <cell r="AK139">
            <v>416.65</v>
          </cell>
          <cell r="AL139">
            <v>416.65</v>
          </cell>
          <cell r="AM139">
            <v>416.65</v>
          </cell>
          <cell r="AN139">
            <v>416.65</v>
          </cell>
          <cell r="AO139">
            <v>416.65</v>
          </cell>
          <cell r="AP139">
            <v>416.65</v>
          </cell>
          <cell r="AQ139">
            <v>416.65</v>
          </cell>
          <cell r="AR139">
            <v>416.65</v>
          </cell>
          <cell r="AS139">
            <v>416.65</v>
          </cell>
          <cell r="AT139">
            <v>416.65</v>
          </cell>
          <cell r="AU139">
            <v>416.65</v>
          </cell>
          <cell r="AV139">
            <v>416.65</v>
          </cell>
          <cell r="AW139">
            <v>416.65</v>
          </cell>
          <cell r="AX139">
            <v>416.65</v>
          </cell>
          <cell r="AY139">
            <v>416.65</v>
          </cell>
          <cell r="AZ139">
            <v>416.65</v>
          </cell>
        </row>
        <row r="146">
          <cell r="C146">
            <v>0</v>
          </cell>
          <cell r="D146">
            <v>0</v>
          </cell>
          <cell r="E146">
            <v>1</v>
          </cell>
          <cell r="F146">
            <v>1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S146">
            <v>1</v>
          </cell>
          <cell r="T146">
            <v>1</v>
          </cell>
          <cell r="U146">
            <v>1</v>
          </cell>
          <cell r="V146">
            <v>1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  <cell r="AU146">
            <v>1</v>
          </cell>
          <cell r="AV146">
            <v>1</v>
          </cell>
          <cell r="AW146">
            <v>1</v>
          </cell>
          <cell r="AX146">
            <v>1</v>
          </cell>
          <cell r="AY146">
            <v>1</v>
          </cell>
          <cell r="AZ146">
            <v>1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4">
          <cell r="C154">
            <v>1</v>
          </cell>
          <cell r="D154">
            <v>1</v>
          </cell>
          <cell r="E154">
            <v>1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S154">
            <v>1</v>
          </cell>
          <cell r="T154">
            <v>1</v>
          </cell>
          <cell r="U154">
            <v>1</v>
          </cell>
          <cell r="V154">
            <v>1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  <cell r="AU154">
            <v>1</v>
          </cell>
          <cell r="AV154">
            <v>1</v>
          </cell>
          <cell r="AW154">
            <v>1</v>
          </cell>
          <cell r="AX154">
            <v>1</v>
          </cell>
          <cell r="AY154">
            <v>1</v>
          </cell>
          <cell r="AZ154">
            <v>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85">
          <cell r="C185">
            <v>0</v>
          </cell>
          <cell r="D185">
            <v>0</v>
          </cell>
          <cell r="E185">
            <v>570</v>
          </cell>
          <cell r="F185">
            <v>720</v>
          </cell>
          <cell r="G185">
            <v>940</v>
          </cell>
          <cell r="H185">
            <v>940</v>
          </cell>
          <cell r="I185">
            <v>2310</v>
          </cell>
          <cell r="J185">
            <v>2310</v>
          </cell>
          <cell r="K185">
            <v>2310</v>
          </cell>
          <cell r="L185">
            <v>2310</v>
          </cell>
          <cell r="M185">
            <v>2310</v>
          </cell>
          <cell r="N185">
            <v>2310</v>
          </cell>
          <cell r="O185">
            <v>2310</v>
          </cell>
          <cell r="P185">
            <v>2310</v>
          </cell>
          <cell r="Q185">
            <v>2310</v>
          </cell>
          <cell r="R185">
            <v>2310</v>
          </cell>
          <cell r="S185">
            <v>2310</v>
          </cell>
          <cell r="T185">
            <v>2310</v>
          </cell>
          <cell r="U185">
            <v>2310</v>
          </cell>
          <cell r="V185">
            <v>2310</v>
          </cell>
          <cell r="W185">
            <v>2310</v>
          </cell>
          <cell r="X185">
            <v>2310</v>
          </cell>
          <cell r="Y185">
            <v>2310</v>
          </cell>
          <cell r="Z185">
            <v>2310</v>
          </cell>
          <cell r="AA185">
            <v>2310</v>
          </cell>
          <cell r="AB185">
            <v>2310</v>
          </cell>
          <cell r="AC185">
            <v>2310</v>
          </cell>
          <cell r="AD185">
            <v>2310</v>
          </cell>
          <cell r="AE185">
            <v>2310</v>
          </cell>
          <cell r="AF185">
            <v>2310</v>
          </cell>
          <cell r="AG185">
            <v>2310</v>
          </cell>
          <cell r="AH185">
            <v>2310</v>
          </cell>
          <cell r="AI185">
            <v>2310</v>
          </cell>
          <cell r="AJ185">
            <v>2310</v>
          </cell>
          <cell r="AK185">
            <v>2310</v>
          </cell>
          <cell r="AL185">
            <v>2310</v>
          </cell>
          <cell r="AM185">
            <v>2310</v>
          </cell>
          <cell r="AN185">
            <v>2310</v>
          </cell>
          <cell r="AO185">
            <v>2310</v>
          </cell>
          <cell r="AP185">
            <v>2310</v>
          </cell>
          <cell r="AQ185">
            <v>2310</v>
          </cell>
          <cell r="AR185">
            <v>2310</v>
          </cell>
          <cell r="AS185">
            <v>2310</v>
          </cell>
          <cell r="AT185">
            <v>2310</v>
          </cell>
          <cell r="AU185">
            <v>2310</v>
          </cell>
          <cell r="AV185">
            <v>2310</v>
          </cell>
          <cell r="AW185">
            <v>2310</v>
          </cell>
          <cell r="AX185">
            <v>2310</v>
          </cell>
          <cell r="AY185">
            <v>2310</v>
          </cell>
          <cell r="AZ185">
            <v>231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</sheetData>
      <sheetData sheetId="17" refreshError="1"/>
      <sheetData sheetId="18" refreshError="1">
        <row r="6">
          <cell r="C6">
            <v>368.14699999999999</v>
          </cell>
        </row>
        <row r="65">
          <cell r="C65">
            <v>0</v>
          </cell>
          <cell r="D65">
            <v>0</v>
          </cell>
          <cell r="E65">
            <v>143.26777121141498</v>
          </cell>
          <cell r="F65">
            <v>266.74324050175557</v>
          </cell>
          <cell r="G65">
            <v>329.35373399253263</v>
          </cell>
          <cell r="H65">
            <v>330.82676273211086</v>
          </cell>
          <cell r="I65">
            <v>337.70481708203539</v>
          </cell>
          <cell r="J65">
            <v>380.07922084420596</v>
          </cell>
          <cell r="K65">
            <v>412.38285807022021</v>
          </cell>
          <cell r="L65">
            <v>442.1443128875286</v>
          </cell>
          <cell r="M65">
            <v>467.55657765095185</v>
          </cell>
          <cell r="N65">
            <v>483.45019331606665</v>
          </cell>
          <cell r="O65">
            <v>511.91069448407586</v>
          </cell>
          <cell r="P65">
            <v>548.26274852830056</v>
          </cell>
          <cell r="Q65">
            <v>578.58604376704363</v>
          </cell>
          <cell r="R65">
            <v>606.92473445680048</v>
          </cell>
          <cell r="S65">
            <v>633.44642823331162</v>
          </cell>
          <cell r="T65">
            <v>658.32239037650356</v>
          </cell>
          <cell r="U65">
            <v>681.71908976221391</v>
          </cell>
          <cell r="V65">
            <v>703.79320544868688</v>
          </cell>
          <cell r="W65">
            <v>724.68902605840901</v>
          </cell>
          <cell r="X65">
            <v>744.53743576830118</v>
          </cell>
          <cell r="Y65">
            <v>763.45590537322619</v>
          </cell>
          <cell r="Z65">
            <v>781.54908382136057</v>
          </cell>
          <cell r="AA65">
            <v>798.90971753686733</v>
          </cell>
          <cell r="AB65">
            <v>815.61971946659867</v>
          </cell>
          <cell r="AC65">
            <v>831.75127566408196</v>
          </cell>
          <cell r="AD65">
            <v>847.3679219485515</v>
          </cell>
          <cell r="AE65">
            <v>862.52555283456195</v>
          </cell>
          <cell r="AF65">
            <v>877.27334411494508</v>
          </cell>
          <cell r="AG65">
            <v>891.65458253670954</v>
          </cell>
          <cell r="AH65">
            <v>905.70740329825026</v>
          </cell>
          <cell r="AI65">
            <v>919.46544025379546</v>
          </cell>
          <cell r="AJ65">
            <v>932.95839585317253</v>
          </cell>
          <cell r="AK65">
            <v>946.21253872131638</v>
          </cell>
          <cell r="AL65">
            <v>959.25113688913109</v>
          </cell>
          <cell r="AM65">
            <v>972.09483434985668</v>
          </cell>
          <cell r="AN65">
            <v>984.76197804123501</v>
          </cell>
          <cell r="AO65">
            <v>997.26890167453928</v>
          </cell>
          <cell r="AP65">
            <v>1009.6301721268825</v>
          </cell>
          <cell r="AQ65">
            <v>1021.8588034299001</v>
          </cell>
          <cell r="AR65">
            <v>1033.9664427513676</v>
          </cell>
          <cell r="AS65">
            <v>1045.9635321885969</v>
          </cell>
          <cell r="AT65">
            <v>1057.8594496772773</v>
          </cell>
          <cell r="AU65">
            <v>1069.6626318657356</v>
          </cell>
          <cell r="AV65">
            <v>1081.3806814085947</v>
          </cell>
          <cell r="AW65">
            <v>1093.0204607903772</v>
          </cell>
          <cell r="AX65">
            <v>1104.5881744931421</v>
          </cell>
          <cell r="AY65">
            <v>1116.0894410672017</v>
          </cell>
          <cell r="AZ65">
            <v>1127.5293564450235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298.48123802363506</v>
          </cell>
          <cell r="G66">
            <v>481.90878992012114</v>
          </cell>
          <cell r="H66">
            <v>551.74119147126544</v>
          </cell>
          <cell r="I66">
            <v>645.12155603341841</v>
          </cell>
          <cell r="J66">
            <v>726.06988696705491</v>
          </cell>
          <cell r="K66">
            <v>787.77991199084056</v>
          </cell>
          <cell r="L66">
            <v>844.63357551704439</v>
          </cell>
          <cell r="M66">
            <v>893.17892920245072</v>
          </cell>
          <cell r="N66">
            <v>923.54069353104558</v>
          </cell>
          <cell r="O66">
            <v>977.90912972227954</v>
          </cell>
          <cell r="P66">
            <v>1047.3528938730419</v>
          </cell>
          <cell r="Q66">
            <v>1105.2798478842624</v>
          </cell>
          <cell r="R66">
            <v>1159.4155880602295</v>
          </cell>
          <cell r="S66">
            <v>1210.0802972745739</v>
          </cell>
          <cell r="T66">
            <v>1257.6011456424139</v>
          </cell>
          <cell r="U66">
            <v>1302.2961406506995</v>
          </cell>
          <cell r="V66">
            <v>1344.4645881806023</v>
          </cell>
          <cell r="W66">
            <v>1384.3821245154904</v>
          </cell>
          <cell r="X66">
            <v>1422.2987792658548</v>
          </cell>
          <cell r="Y66">
            <v>1458.4389582978147</v>
          </cell>
          <cell r="Z66">
            <v>1493.0025737502276</v>
          </cell>
          <cell r="AA66">
            <v>1526.1668002277943</v>
          </cell>
          <cell r="AB66">
            <v>1558.0881170137825</v>
          </cell>
          <cell r="AC66">
            <v>1588.9044219906605</v>
          </cell>
          <cell r="AD66">
            <v>1618.7370883947447</v>
          </cell>
          <cell r="AE66">
            <v>1647.6928921865153</v>
          </cell>
          <cell r="AF66">
            <v>1675.8657744718919</v>
          </cell>
          <cell r="AG66">
            <v>1703.338426442037</v>
          </cell>
          <cell r="AH66">
            <v>1730.1836982231075</v>
          </cell>
          <cell r="AI66">
            <v>1756.4658409695951</v>
          </cell>
          <cell r="AJ66">
            <v>1782.2415956270879</v>
          </cell>
          <cell r="AK66">
            <v>1807.5611434643611</v>
          </cell>
          <cell r="AL66">
            <v>1832.468933679482</v>
          </cell>
          <cell r="AM66">
            <v>1857.0044027399454</v>
          </cell>
          <cell r="AN66">
            <v>1881.2025990206214</v>
          </cell>
          <cell r="AO66">
            <v>1905.0947250057491</v>
          </cell>
          <cell r="AP66">
            <v>1928.7086079751125</v>
          </cell>
          <cell r="AQ66">
            <v>1952.0691087891867</v>
          </cell>
          <cell r="AR66">
            <v>1975.1984771720461</v>
          </cell>
          <cell r="AS66">
            <v>1998.1166607872278</v>
          </cell>
          <cell r="AT66">
            <v>2020.8415744175786</v>
          </cell>
          <cell r="AU66">
            <v>2043.3893346934244</v>
          </cell>
          <cell r="AV66">
            <v>2065.7744650569325</v>
          </cell>
          <cell r="AW66">
            <v>2088.0100749944631</v>
          </cell>
          <cell r="AX66">
            <v>2110.1080170023911</v>
          </cell>
          <cell r="AY66">
            <v>2132.0790242646599</v>
          </cell>
          <cell r="AZ66">
            <v>2153.9328316020842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13.621657655965533</v>
          </cell>
          <cell r="G67">
            <v>21.461223982202696</v>
          </cell>
          <cell r="H67">
            <v>24.190807737360412</v>
          </cell>
          <cell r="I67">
            <v>29.630795160133747</v>
          </cell>
          <cell r="J67">
            <v>33.34879743430524</v>
          </cell>
          <cell r="K67">
            <v>36.183173520029769</v>
          </cell>
          <cell r="L67">
            <v>38.794494196409161</v>
          </cell>
          <cell r="M67">
            <v>41.024209538542308</v>
          </cell>
          <cell r="N67">
            <v>42.418742415497121</v>
          </cell>
          <cell r="O67">
            <v>44.915915205481845</v>
          </cell>
          <cell r="P67">
            <v>48.105506270073846</v>
          </cell>
          <cell r="Q67">
            <v>50.76612378084269</v>
          </cell>
          <cell r="R67">
            <v>53.252608712239436</v>
          </cell>
          <cell r="S67">
            <v>55.579667243360987</v>
          </cell>
          <cell r="T67">
            <v>57.762326481227625</v>
          </cell>
          <cell r="U67">
            <v>59.815192688205073</v>
          </cell>
          <cell r="V67">
            <v>61.75201315140886</v>
          </cell>
          <cell r="W67">
            <v>63.585448000042248</v>
          </cell>
          <cell r="X67">
            <v>65.326981234450798</v>
          </cell>
          <cell r="Y67">
            <v>66.986919942019114</v>
          </cell>
          <cell r="Z67">
            <v>68.574446199490851</v>
          </cell>
          <cell r="AA67">
            <v>70.097697735903878</v>
          </cell>
          <cell r="AB67">
            <v>71.563861732566778</v>
          </cell>
          <cell r="AC67">
            <v>72.979271916620206</v>
          </cell>
          <cell r="AD67">
            <v>74.349503028932048</v>
          </cell>
          <cell r="AE67">
            <v>75.679459349298028</v>
          </cell>
          <cell r="AF67">
            <v>76.973455645439955</v>
          </cell>
          <cell r="AG67">
            <v>78.235289970180503</v>
          </cell>
          <cell r="AH67">
            <v>79.46830837070317</v>
          </cell>
          <cell r="AI67">
            <v>80.675461938596385</v>
          </cell>
          <cell r="AJ67">
            <v>81.859356817338409</v>
          </cell>
          <cell r="AK67">
            <v>83.022297860769584</v>
          </cell>
          <cell r="AL67">
            <v>84.166326645505464</v>
          </cell>
          <cell r="AM67">
            <v>85.293254510632821</v>
          </cell>
          <cell r="AN67">
            <v>86.404691247681313</v>
          </cell>
          <cell r="AO67">
            <v>87.502070004265207</v>
          </cell>
          <cell r="AP67">
            <v>88.586668902963822</v>
          </cell>
          <cell r="AQ67">
            <v>89.659629817052561</v>
          </cell>
          <cell r="AR67">
            <v>90.721974688846416</v>
          </cell>
          <cell r="AS67">
            <v>91.774619725727845</v>
          </cell>
          <cell r="AT67">
            <v>92.818387763728069</v>
          </cell>
          <cell r="AU67">
            <v>93.85401904872387</v>
          </cell>
          <cell r="AV67">
            <v>94.882180650565687</v>
          </cell>
          <cell r="AW67">
            <v>95.903474695320057</v>
          </cell>
          <cell r="AX67">
            <v>96.918445574798014</v>
          </cell>
          <cell r="AY67">
            <v>97.927586270162365</v>
          </cell>
          <cell r="AZ67">
            <v>98.931343907197046</v>
          </cell>
        </row>
        <row r="68">
          <cell r="C68">
            <v>2.0526958362559369</v>
          </cell>
          <cell r="D68">
            <v>56.37723340587241</v>
          </cell>
          <cell r="E68">
            <v>303.81169404762733</v>
          </cell>
          <cell r="F68">
            <v>703.87068478692402</v>
          </cell>
          <cell r="G68">
            <v>1059.7327369249313</v>
          </cell>
          <cell r="H68">
            <v>1248.5201023655823</v>
          </cell>
          <cell r="I68">
            <v>1431.3492336572165</v>
          </cell>
          <cell r="J68">
            <v>1610.9515587757546</v>
          </cell>
          <cell r="K68">
            <v>1747.8693166784028</v>
          </cell>
          <cell r="L68">
            <v>1874.0121295448537</v>
          </cell>
          <cell r="M68">
            <v>1981.7210630712136</v>
          </cell>
          <cell r="N68">
            <v>2049.0855584872738</v>
          </cell>
          <cell r="O68">
            <v>2169.7143279798756</v>
          </cell>
          <cell r="P68">
            <v>2323.7911491151431</v>
          </cell>
          <cell r="Q68">
            <v>2452.3153015893818</v>
          </cell>
          <cell r="R68">
            <v>2572.4277819268441</v>
          </cell>
          <cell r="S68">
            <v>2684.8389888214106</v>
          </cell>
          <cell r="T68">
            <v>2790.2748237550127</v>
          </cell>
          <cell r="U68">
            <v>2889.440858830284</v>
          </cell>
          <cell r="V68">
            <v>2983.0011723742232</v>
          </cell>
          <cell r="W68">
            <v>3071.567326315399</v>
          </cell>
          <cell r="X68">
            <v>3155.6940683413118</v>
          </cell>
          <cell r="Y68">
            <v>3235.8792940214025</v>
          </cell>
          <cell r="Z68">
            <v>3312.5665540075975</v>
          </cell>
          <cell r="AA68">
            <v>3386.1489505490658</v>
          </cell>
          <cell r="AB68">
            <v>3456.9736686066744</v>
          </cell>
          <cell r="AC68">
            <v>3525.3466660678173</v>
          </cell>
          <cell r="AD68">
            <v>3591.5372371254448</v>
          </cell>
          <cell r="AE68">
            <v>3655.7822885884798</v>
          </cell>
          <cell r="AF68">
            <v>3718.2902502151715</v>
          </cell>
          <cell r="AG68">
            <v>3779.2445912633584</v>
          </cell>
          <cell r="AH68">
            <v>3838.8069463448014</v>
          </cell>
          <cell r="AI68">
            <v>3897.1198712924001</v>
          </cell>
          <cell r="AJ68">
            <v>3954.3092588285795</v>
          </cell>
          <cell r="AK68">
            <v>4010.4864475374175</v>
          </cell>
          <cell r="AL68">
            <v>4065.750058097442</v>
          </cell>
          <cell r="AM68">
            <v>4120.1875893017095</v>
          </cell>
          <cell r="AN68">
            <v>4173.8768039594788</v>
          </cell>
          <cell r="AO68">
            <v>4226.8869318949373</v>
          </cell>
          <cell r="AP68">
            <v>4279.2797142717818</v>
          </cell>
          <cell r="AQ68">
            <v>4331.1103105762422</v>
          </cell>
          <cell r="AR68">
            <v>4382.4280868932165</v>
          </cell>
          <cell r="AS68">
            <v>4433.2773016615211</v>
          </cell>
          <cell r="AT68">
            <v>4483.6977029107456</v>
          </cell>
          <cell r="AU68">
            <v>4533.7250490592087</v>
          </cell>
          <cell r="AV68">
            <v>4583.3915636741131</v>
          </cell>
          <cell r="AW68">
            <v>4632.7263331393833</v>
          </cell>
          <cell r="AX68">
            <v>4681.7556549201163</v>
          </cell>
          <cell r="AY68">
            <v>4730.5033430316207</v>
          </cell>
          <cell r="AZ68">
            <v>4778.9909963930195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29.880821658144196</v>
          </cell>
          <cell r="G69">
            <v>40.720088930930942</v>
          </cell>
          <cell r="H69">
            <v>48.92751559871472</v>
          </cell>
          <cell r="I69">
            <v>55.456451349517266</v>
          </cell>
          <cell r="J69">
            <v>62.414996036579758</v>
          </cell>
          <cell r="K69">
            <v>67.719762198093335</v>
          </cell>
          <cell r="L69">
            <v>72.607061957178473</v>
          </cell>
          <cell r="M69">
            <v>76.78015618991931</v>
          </cell>
          <cell r="N69">
            <v>79.390138278763033</v>
          </cell>
          <cell r="O69">
            <v>84.063800952704639</v>
          </cell>
          <cell r="P69">
            <v>90.033380936720235</v>
          </cell>
          <cell r="Q69">
            <v>95.012943744543335</v>
          </cell>
          <cell r="R69">
            <v>99.666603218887602</v>
          </cell>
          <cell r="S69">
            <v>104.02188317412318</v>
          </cell>
          <cell r="T69">
            <v>108.10690806741999</v>
          </cell>
          <cell r="U69">
            <v>111.94901471083143</v>
          </cell>
          <cell r="V69">
            <v>115.57393227412796</v>
          </cell>
          <cell r="W69">
            <v>119.00535522232293</v>
          </cell>
          <cell r="X69">
            <v>122.26477679928708</v>
          </cell>
          <cell r="Y69">
            <v>125.37148756023539</v>
          </cell>
          <cell r="Z69">
            <v>128.34267251115472</v>
          </cell>
          <cell r="AA69">
            <v>131.19356207606998</v>
          </cell>
          <cell r="AB69">
            <v>133.93760765135525</v>
          </cell>
          <cell r="AC69">
            <v>136.58666332425796</v>
          </cell>
          <cell r="AD69">
            <v>139.15116267727404</v>
          </cell>
          <cell r="AE69">
            <v>141.64028447028596</v>
          </cell>
          <cell r="AF69">
            <v>144.06210414321862</v>
          </cell>
          <cell r="AG69">
            <v>146.42373006189376</v>
          </cell>
          <cell r="AH69">
            <v>148.73142462669045</v>
          </cell>
          <cell r="AI69">
            <v>150.99071104635888</v>
          </cell>
          <cell r="AJ69">
            <v>153.20646693110922</v>
          </cell>
          <cell r="AK69">
            <v>155.38300600300585</v>
          </cell>
          <cell r="AL69">
            <v>157.52414923930056</v>
          </cell>
          <cell r="AM69">
            <v>159.63328670891983</v>
          </cell>
          <cell r="AN69">
            <v>161.71343126808856</v>
          </cell>
          <cell r="AO69">
            <v>163.76726516952792</v>
          </cell>
          <cell r="AP69">
            <v>165.79718052395432</v>
          </cell>
          <cell r="AQ69">
            <v>167.80531444039252</v>
          </cell>
          <cell r="AR69">
            <v>169.79357956728691</v>
          </cell>
          <cell r="AS69">
            <v>171.76369066152662</v>
          </cell>
          <cell r="AT69">
            <v>173.71718772789694</v>
          </cell>
          <cell r="AU69">
            <v>175.65545619696863</v>
          </cell>
          <cell r="AV69">
            <v>177.57974454440711</v>
          </cell>
          <cell r="AW69">
            <v>179.49117969828623</v>
          </cell>
          <cell r="AX69">
            <v>181.39078053230895</v>
          </cell>
          <cell r="AY69">
            <v>183.27946970095419</v>
          </cell>
          <cell r="AZ69">
            <v>185.15808403661723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3.7763740362081783E-3</v>
          </cell>
          <cell r="G70">
            <v>5.6689517010426529E-2</v>
          </cell>
          <cell r="H70">
            <v>7.26579634160152E-2</v>
          </cell>
          <cell r="I70">
            <v>0.10806415777468391</v>
          </cell>
          <cell r="J70">
            <v>0.12162379335622488</v>
          </cell>
          <cell r="K70">
            <v>0.13196082490955374</v>
          </cell>
          <cell r="L70">
            <v>0.14148436850828322</v>
          </cell>
          <cell r="M70">
            <v>0.14961618910988136</v>
          </cell>
          <cell r="N70">
            <v>0.15470208100116561</v>
          </cell>
          <cell r="O70">
            <v>0.16380932476256921</v>
          </cell>
          <cell r="P70">
            <v>0.17544183310998393</v>
          </cell>
          <cell r="Q70">
            <v>0.18514516334152117</v>
          </cell>
          <cell r="R70">
            <v>0.19421342824898297</v>
          </cell>
          <cell r="S70">
            <v>0.20270026158906093</v>
          </cell>
          <cell r="T70">
            <v>0.21066046754959938</v>
          </cell>
          <cell r="U70">
            <v>0.21814731548878671</v>
          </cell>
          <cell r="V70">
            <v>0.22521094206329356</v>
          </cell>
          <cell r="W70">
            <v>0.231897519041116</v>
          </cell>
          <cell r="X70">
            <v>0.23824892882259188</v>
          </cell>
          <cell r="Y70">
            <v>0.24430276158075928</v>
          </cell>
          <cell r="Z70">
            <v>0.25009250455025256</v>
          </cell>
          <cell r="AA70">
            <v>0.25564783620678999</v>
          </cell>
          <cell r="AB70">
            <v>0.26099496835773922</v>
          </cell>
          <cell r="AC70">
            <v>0.26615700024445793</v>
          </cell>
          <cell r="AD70">
            <v>0.27115426306877366</v>
          </cell>
          <cell r="AE70">
            <v>0.27600464284632464</v>
          </cell>
          <cell r="AF70">
            <v>0.28072387562932716</v>
          </cell>
          <cell r="AG70">
            <v>0.28532581299946352</v>
          </cell>
          <cell r="AH70">
            <v>0.2898226580639674</v>
          </cell>
          <cell r="AI70">
            <v>0.29422517351838201</v>
          </cell>
          <cell r="AJ70">
            <v>0.29854286402495156</v>
          </cell>
          <cell r="AK70">
            <v>0.30278413543602334</v>
          </cell>
          <cell r="AL70">
            <v>0.30695643342615003</v>
          </cell>
          <cell r="AM70">
            <v>0.31106636398858256</v>
          </cell>
          <cell r="AN70">
            <v>0.31511979806822493</v>
          </cell>
          <cell r="AO70">
            <v>0.31912196238575957</v>
          </cell>
          <cell r="AP70">
            <v>0.3230775182821774</v>
          </cell>
          <cell r="AQ70">
            <v>0.32699063019427876</v>
          </cell>
          <cell r="AR70">
            <v>0.33086502516802951</v>
          </cell>
          <cell r="AS70">
            <v>0.33470404463178455</v>
          </cell>
          <cell r="AT70">
            <v>0.33851068948653962</v>
          </cell>
          <cell r="AU70">
            <v>0.3422876594251919</v>
          </cell>
          <cell r="AV70">
            <v>0.34603738726606975</v>
          </cell>
          <cell r="AW70">
            <v>0.34976206897610262</v>
          </cell>
          <cell r="AX70">
            <v>0.35346368996412753</v>
          </cell>
          <cell r="AY70">
            <v>0.35714404814322326</v>
          </cell>
          <cell r="AZ70">
            <v>0.36080477419089946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236.76726276530678</v>
          </cell>
          <cell r="H71">
            <v>232.02543967323152</v>
          </cell>
          <cell r="I71">
            <v>232.77104938938973</v>
          </cell>
          <cell r="J71">
            <v>261.97861153255593</v>
          </cell>
          <cell r="K71">
            <v>284.24465914527599</v>
          </cell>
          <cell r="L71">
            <v>304.75844727846953</v>
          </cell>
          <cell r="M71">
            <v>322.27445308334421</v>
          </cell>
          <cell r="N71">
            <v>333.22950438799211</v>
          </cell>
          <cell r="O71">
            <v>352.8465793834493</v>
          </cell>
          <cell r="P71">
            <v>377.90309424292917</v>
          </cell>
          <cell r="Q71">
            <v>398.804144203232</v>
          </cell>
          <cell r="R71">
            <v>418.33725843942483</v>
          </cell>
          <cell r="S71">
            <v>436.61796448704655</v>
          </cell>
          <cell r="T71">
            <v>453.76431099958364</v>
          </cell>
          <cell r="U71">
            <v>469.89104059532093</v>
          </cell>
          <cell r="V71">
            <v>485.10614802873062</v>
          </cell>
          <cell r="W71">
            <v>499.50908765276279</v>
          </cell>
          <cell r="X71">
            <v>513.19007448855268</v>
          </cell>
          <cell r="Y71">
            <v>526.23007806572957</v>
          </cell>
          <cell r="Z71">
            <v>538.70123015219428</v>
          </cell>
          <cell r="AA71">
            <v>550.66745841905856</v>
          </cell>
          <cell r="AB71">
            <v>562.185223306426</v>
          </cell>
          <cell r="AC71">
            <v>573.30428076263024</v>
          </cell>
          <cell r="AD71">
            <v>584.06842435699275</v>
          </cell>
          <cell r="AE71">
            <v>594.5161807084711</v>
          </cell>
          <cell r="AF71">
            <v>604.68144539782998</v>
          </cell>
          <cell r="AG71">
            <v>614.59405484141973</v>
          </cell>
          <cell r="AH71">
            <v>624.28029462860718</v>
          </cell>
          <cell r="AI71">
            <v>633.76334769060225</v>
          </cell>
          <cell r="AJ71">
            <v>643.06368714495022</v>
          </cell>
          <cell r="AK71">
            <v>652.19941926400156</v>
          </cell>
          <cell r="AL71">
            <v>661.18658208955162</v>
          </cell>
          <cell r="AM71">
            <v>670.03940498324073</v>
          </cell>
          <cell r="AN71">
            <v>678.77053400676311</v>
          </cell>
          <cell r="AO71">
            <v>687.39122755775259</v>
          </cell>
          <cell r="AP71">
            <v>695.9115262015207</v>
          </cell>
          <cell r="AQ71">
            <v>704.34040016782797</v>
          </cell>
          <cell r="AR71">
            <v>712.68587754312284</v>
          </cell>
          <cell r="AS71">
            <v>720.95515579047412</v>
          </cell>
          <cell r="AT71">
            <v>729.15469887432994</v>
          </cell>
          <cell r="AU71">
            <v>737.29032195451293</v>
          </cell>
          <cell r="AV71">
            <v>745.36726534091883</v>
          </cell>
          <cell r="AW71">
            <v>753.39025916365824</v>
          </cell>
          <cell r="AX71">
            <v>761.3635800090475</v>
          </cell>
          <cell r="AY71">
            <v>769.29110059605966</v>
          </cell>
          <cell r="AZ71">
            <v>777.17633341693011</v>
          </cell>
        </row>
        <row r="84">
          <cell r="C84">
            <v>2.0526958362559369</v>
          </cell>
          <cell r="D84">
            <v>56.37723340587241</v>
          </cell>
          <cell r="E84">
            <v>447.07946525904231</v>
          </cell>
          <cell r="F84">
            <v>1312.6014190004607</v>
          </cell>
          <cell r="G84">
            <v>2170.0005260330358</v>
          </cell>
          <cell r="H84">
            <v>2436.3044775416815</v>
          </cell>
          <cell r="I84">
            <v>2732.1419668294857</v>
          </cell>
          <cell r="J84">
            <v>3074.9646953838128</v>
          </cell>
          <cell r="K84">
            <v>3336.3116424277719</v>
          </cell>
          <cell r="L84">
            <v>3577.0915057499924</v>
          </cell>
          <cell r="M84">
            <v>3782.6850049255318</v>
          </cell>
          <cell r="N84">
            <v>3911.2695324976398</v>
          </cell>
          <cell r="O84">
            <v>4141.5242570526289</v>
          </cell>
          <cell r="P84">
            <v>4435.6242147993189</v>
          </cell>
          <cell r="Q84">
            <v>4680.9495501326464</v>
          </cell>
          <cell r="R84">
            <v>4910.2187882426751</v>
          </cell>
          <cell r="S84">
            <v>5124.7879294954155</v>
          </cell>
          <cell r="T84">
            <v>5326.0425657897104</v>
          </cell>
          <cell r="U84">
            <v>5515.3294845530436</v>
          </cell>
          <cell r="V84">
            <v>5693.9162703998436</v>
          </cell>
          <cell r="W84">
            <v>5862.9702652834667</v>
          </cell>
          <cell r="X84">
            <v>6023.5503648265803</v>
          </cell>
          <cell r="Y84">
            <v>6176.6069460220087</v>
          </cell>
          <cell r="Z84">
            <v>6322.9866529465762</v>
          </cell>
          <cell r="AA84">
            <v>6463.4398343809662</v>
          </cell>
          <cell r="AB84">
            <v>6598.6291927457605</v>
          </cell>
          <cell r="AC84">
            <v>6729.1387367263123</v>
          </cell>
          <cell r="AD84">
            <v>6855.4824917950091</v>
          </cell>
          <cell r="AE84">
            <v>6978.1126627804588</v>
          </cell>
          <cell r="AF84">
            <v>7097.4270978641271</v>
          </cell>
          <cell r="AG84">
            <v>7213.7760009285994</v>
          </cell>
          <cell r="AH84">
            <v>7327.4678981502248</v>
          </cell>
          <cell r="AI84">
            <v>7438.7748983648671</v>
          </cell>
          <cell r="AJ84">
            <v>7547.9373040662631</v>
          </cell>
          <cell r="AK84">
            <v>7655.167636986308</v>
          </cell>
          <cell r="AL84">
            <v>7760.6541430738389</v>
          </cell>
          <cell r="AM84">
            <v>7864.5638389582928</v>
          </cell>
          <cell r="AN84">
            <v>7967.0451573419359</v>
          </cell>
          <cell r="AO84">
            <v>8068.2302432691558</v>
          </cell>
          <cell r="AP84">
            <v>8168.2369475204978</v>
          </cell>
          <cell r="AQ84">
            <v>8267.1705578507972</v>
          </cell>
          <cell r="AR84">
            <v>8365.1253036410544</v>
          </cell>
          <cell r="AS84">
            <v>8462.1856648597059</v>
          </cell>
          <cell r="AT84">
            <v>8558.4275120610437</v>
          </cell>
          <cell r="AU84">
            <v>8653.9191004779987</v>
          </cell>
          <cell r="AV84">
            <v>8748.7219380627976</v>
          </cell>
          <cell r="AW84">
            <v>8842.8915445504645</v>
          </cell>
          <cell r="AX84">
            <v>8936.4781162217678</v>
          </cell>
          <cell r="AY84">
            <v>9029.5271089788021</v>
          </cell>
          <cell r="AZ84">
            <v>9122.0797505750616</v>
          </cell>
        </row>
        <row r="115">
          <cell r="C115">
            <v>2</v>
          </cell>
          <cell r="D115">
            <v>1</v>
          </cell>
          <cell r="F115">
            <v>1</v>
          </cell>
        </row>
        <row r="116">
          <cell r="C116">
            <v>2</v>
          </cell>
          <cell r="D116">
            <v>1</v>
          </cell>
        </row>
        <row r="117">
          <cell r="C117">
            <v>4</v>
          </cell>
          <cell r="D117">
            <v>1</v>
          </cell>
          <cell r="F117">
            <v>1</v>
          </cell>
        </row>
        <row r="118">
          <cell r="C118">
            <v>2.1647779379736254</v>
          </cell>
          <cell r="E118">
            <v>1</v>
          </cell>
        </row>
        <row r="119">
          <cell r="C119">
            <v>1</v>
          </cell>
          <cell r="D119">
            <v>1</v>
          </cell>
          <cell r="H119">
            <v>1</v>
          </cell>
        </row>
        <row r="120">
          <cell r="C120">
            <v>8.3333333333333339E-4</v>
          </cell>
          <cell r="D120">
            <v>1</v>
          </cell>
          <cell r="G120">
            <v>1</v>
          </cell>
        </row>
        <row r="121">
          <cell r="C121">
            <v>2.1647779379736254</v>
          </cell>
          <cell r="E121">
            <v>1</v>
          </cell>
          <cell r="I121">
            <v>1</v>
          </cell>
        </row>
        <row r="137">
          <cell r="C137">
            <v>8.2518372617488662</v>
          </cell>
          <cell r="D137">
            <v>226.63647829160709</v>
          </cell>
          <cell r="E137">
            <v>1507.8585524942916</v>
          </cell>
          <cell r="F137">
            <v>4044.3803385502583</v>
          </cell>
          <cell r="G137">
            <v>6485.1745227985493</v>
          </cell>
          <cell r="H137">
            <v>7396.3212581711605</v>
          </cell>
          <cell r="I137">
            <v>8361.634170953419</v>
          </cell>
          <cell r="J137">
            <v>9410.8323006486498</v>
          </cell>
          <cell r="K137">
            <v>10210.676375154428</v>
          </cell>
          <cell r="L137">
            <v>10947.575539720503</v>
          </cell>
          <cell r="M137">
            <v>11576.787948483801</v>
          </cell>
          <cell r="N137">
            <v>11970.316832654678</v>
          </cell>
          <cell r="O137">
            <v>12675.004142551939</v>
          </cell>
          <cell r="P137">
            <v>13575.087771523973</v>
          </cell>
          <cell r="Q137">
            <v>14325.89820957168</v>
          </cell>
          <cell r="R137">
            <v>15027.569469339309</v>
          </cell>
          <cell r="S137">
            <v>15684.251547105963</v>
          </cell>
          <cell r="T137">
            <v>16300.185003102031</v>
          </cell>
          <cell r="U137">
            <v>16879.491637699306</v>
          </cell>
          <cell r="V137">
            <v>17426.05085356253</v>
          </cell>
          <cell r="W137">
            <v>17943.435263859286</v>
          </cell>
          <cell r="X137">
            <v>18434.885585188287</v>
          </cell>
          <cell r="Y137">
            <v>18903.310416310131</v>
          </cell>
          <cell r="Z137">
            <v>19351.300884673296</v>
          </cell>
          <cell r="AA137">
            <v>19781.153409014765</v>
          </cell>
          <cell r="AB137">
            <v>20194.89616915549</v>
          </cell>
          <cell r="AC137">
            <v>20594.316505225979</v>
          </cell>
          <cell r="AD137">
            <v>20980.987575944509</v>
          </cell>
          <cell r="AE137">
            <v>21356.293339902193</v>
          </cell>
          <cell r="AF137">
            <v>21721.451398888908</v>
          </cell>
          <cell r="AG137">
            <v>22077.533540823064</v>
          </cell>
          <cell r="AH137">
            <v>22425.484000319884</v>
          </cell>
          <cell r="AI137">
            <v>22766.135557874604</v>
          </cell>
          <cell r="AJ137">
            <v>23100.223651677246</v>
          </cell>
          <cell r="AK137">
            <v>23428.398697773933</v>
          </cell>
          <cell r="AL137">
            <v>23751.236816943685</v>
          </cell>
          <cell r="AM137">
            <v>24069.249158304228</v>
          </cell>
          <cell r="AN137">
            <v>24382.889995451296</v>
          </cell>
          <cell r="AO137">
            <v>24692.563754118284</v>
          </cell>
          <cell r="AP137">
            <v>24998.631112895695</v>
          </cell>
          <cell r="AQ137">
            <v>25301.414301630804</v>
          </cell>
          <cell r="AR137">
            <v>25601.201706367076</v>
          </cell>
          <cell r="AS137">
            <v>25898.251875378883</v>
          </cell>
          <cell r="AT137">
            <v>26192.797008100606</v>
          </cell>
          <cell r="AU137">
            <v>26485.045997516198</v>
          </cell>
          <cell r="AV137">
            <v>26775.187086770176</v>
          </cell>
          <cell r="AW137">
            <v>27063.390192257495</v>
          </cell>
          <cell r="AX137">
            <v>27349.808938109582</v>
          </cell>
          <cell r="AY137">
            <v>27634.582440678667</v>
          </cell>
          <cell r="AZ137">
            <v>27917.836876201778</v>
          </cell>
        </row>
        <row r="138">
          <cell r="C138">
            <v>0</v>
          </cell>
          <cell r="D138">
            <v>0</v>
          </cell>
          <cell r="E138">
            <v>143.26777121141498</v>
          </cell>
          <cell r="F138">
            <v>613.25860668295002</v>
          </cell>
          <cell r="G138">
            <v>941.47125723829913</v>
          </cell>
          <cell r="H138">
            <v>1042.8758336386697</v>
          </cell>
          <cell r="I138">
            <v>1197.5906089547254</v>
          </cell>
          <cell r="J138">
            <v>1347.8614533096156</v>
          </cell>
          <cell r="K138">
            <v>1462.418695670648</v>
          </cell>
          <cell r="L138">
            <v>1567.9606867681007</v>
          </cell>
          <cell r="M138">
            <v>1658.0792995137219</v>
          </cell>
          <cell r="N138">
            <v>1714.4422647427709</v>
          </cell>
          <cell r="O138">
            <v>1815.3707300796248</v>
          </cell>
          <cell r="P138">
            <v>1944.2847293401171</v>
          </cell>
          <cell r="Q138">
            <v>2051.8191551865175</v>
          </cell>
          <cell r="R138">
            <v>2152.3156483469365</v>
          </cell>
          <cell r="S138">
            <v>2246.3685898322428</v>
          </cell>
          <cell r="T138">
            <v>2334.5853316270845</v>
          </cell>
          <cell r="U138">
            <v>2417.5562163984941</v>
          </cell>
          <cell r="V138">
            <v>2495.8368695307781</v>
          </cell>
          <cell r="W138">
            <v>2569.9389766456034</v>
          </cell>
          <cell r="X138">
            <v>2640.3266876550038</v>
          </cell>
          <cell r="Y138">
            <v>2707.4165850702061</v>
          </cell>
          <cell r="Z138">
            <v>2771.5797817425369</v>
          </cell>
          <cell r="AA138">
            <v>2833.1451810247831</v>
          </cell>
          <cell r="AB138">
            <v>2892.4032678935905</v>
          </cell>
          <cell r="AC138">
            <v>2949.6100331889697</v>
          </cell>
          <cell r="AD138">
            <v>3004.9907917320311</v>
          </cell>
          <cell r="AE138">
            <v>3058.7437602562513</v>
          </cell>
          <cell r="AF138">
            <v>3111.0433291306881</v>
          </cell>
          <cell r="AG138">
            <v>3162.0430046101765</v>
          </cell>
          <cell r="AH138">
            <v>3211.8780241955124</v>
          </cell>
          <cell r="AI138">
            <v>3260.6676624304046</v>
          </cell>
          <cell r="AJ138">
            <v>3308.5172520586498</v>
          </cell>
          <cell r="AK138">
            <v>3355.5199485726803</v>
          </cell>
          <cell r="AL138">
            <v>3401.7582665647988</v>
          </cell>
          <cell r="AM138">
            <v>3447.3054150956532</v>
          </cell>
          <cell r="AN138">
            <v>3492.2264572594963</v>
          </cell>
          <cell r="AO138">
            <v>3536.5793167169923</v>
          </cell>
          <cell r="AP138">
            <v>3580.415651467526</v>
          </cell>
          <cell r="AQ138">
            <v>3623.7816127096671</v>
          </cell>
          <cell r="AR138">
            <v>3666.7185043811828</v>
          </cell>
          <cell r="AS138">
            <v>3709.2633569212207</v>
          </cell>
          <cell r="AT138">
            <v>3751.4494269703287</v>
          </cell>
          <cell r="AU138">
            <v>3793.3066331150831</v>
          </cell>
          <cell r="AV138">
            <v>3834.8619363797843</v>
          </cell>
          <cell r="AW138">
            <v>3876.1396729497701</v>
          </cell>
          <cell r="AX138">
            <v>3917.1618455595935</v>
          </cell>
          <cell r="AY138">
            <v>3957.9483790748463</v>
          </cell>
          <cell r="AZ138">
            <v>3998.5173450200018</v>
          </cell>
        </row>
        <row r="139">
          <cell r="C139">
            <v>3.8118631555683393</v>
          </cell>
          <cell r="D139">
            <v>104.69271435007036</v>
          </cell>
          <cell r="E139">
            <v>564.17935006058883</v>
          </cell>
          <cell r="F139">
            <v>1307.0902577158049</v>
          </cell>
          <cell r="G139">
            <v>2187.7661064070726</v>
          </cell>
          <cell r="H139">
            <v>2533.9420958749938</v>
          </cell>
          <cell r="I139">
            <v>2874.1487149480031</v>
          </cell>
          <cell r="J139">
            <v>3234.790115245662</v>
          </cell>
          <cell r="K139">
            <v>3509.7209208632244</v>
          </cell>
          <cell r="L139">
            <v>3763.0156409600677</v>
          </cell>
          <cell r="M139">
            <v>3979.2951383767995</v>
          </cell>
          <cell r="N139">
            <v>4114.5630194644118</v>
          </cell>
          <cell r="O139">
            <v>4356.7855425708531</v>
          </cell>
          <cell r="P139">
            <v>4666.1717406112202</v>
          </cell>
          <cell r="Q139">
            <v>4924.2481897317293</v>
          </cell>
          <cell r="R139">
            <v>5165.434004411678</v>
          </cell>
          <cell r="S139">
            <v>5391.1556649572731</v>
          </cell>
          <cell r="T139">
            <v>5602.8707812672128</v>
          </cell>
          <cell r="U139">
            <v>5801.9961418543253</v>
          </cell>
          <cell r="V139">
            <v>5989.8652157457946</v>
          </cell>
          <cell r="W139">
            <v>6167.7060190607999</v>
          </cell>
          <cell r="X139">
            <v>6336.6324849441398</v>
          </cell>
          <cell r="Y139">
            <v>6497.64438750924</v>
          </cell>
          <cell r="Z139">
            <v>6651.6323762959046</v>
          </cell>
          <cell r="AA139">
            <v>6799.3858004704416</v>
          </cell>
          <cell r="AB139">
            <v>6941.6018073017831</v>
          </cell>
          <cell r="AC139">
            <v>7078.8947601110558</v>
          </cell>
          <cell r="AD139">
            <v>7211.8054015349326</v>
          </cell>
          <cell r="AE139">
            <v>7340.8094403553214</v>
          </cell>
          <cell r="AF139">
            <v>7466.3254034472475</v>
          </cell>
          <cell r="AG139">
            <v>7588.7216970104337</v>
          </cell>
          <cell r="AH139">
            <v>7708.3228832836085</v>
          </cell>
          <cell r="AI139">
            <v>7825.4152143248375</v>
          </cell>
          <cell r="AJ139">
            <v>7940.2514826727047</v>
          </cell>
          <cell r="AK139">
            <v>8053.0552561615468</v>
          </cell>
          <cell r="AL139">
            <v>8164.0245650762163</v>
          </cell>
          <cell r="AM139">
            <v>8273.3351069597757</v>
          </cell>
          <cell r="AN139">
            <v>8381.1430295035407</v>
          </cell>
          <cell r="AO139">
            <v>8487.5873461680621</v>
          </cell>
          <cell r="AP139">
            <v>8592.7920331864789</v>
          </cell>
          <cell r="AQ139">
            <v>8696.8678507860914</v>
          </cell>
          <cell r="AR139">
            <v>8799.9139260465363</v>
          </cell>
          <cell r="AS139">
            <v>8902.0191298960635</v>
          </cell>
          <cell r="AT139">
            <v>9003.2632763629244</v>
          </cell>
          <cell r="AU139">
            <v>9103.7181683374565</v>
          </cell>
          <cell r="AV139">
            <v>9203.4485107303026</v>
          </cell>
          <cell r="AW139">
            <v>9302.5127089892885</v>
          </cell>
          <cell r="AX139">
            <v>9400.9635684142868</v>
          </cell>
          <cell r="AY139">
            <v>9498.8489075389516</v>
          </cell>
          <cell r="AZ139">
            <v>9596.2120969846383</v>
          </cell>
        </row>
        <row r="140">
          <cell r="C140">
            <v>0</v>
          </cell>
          <cell r="D140">
            <v>0</v>
          </cell>
          <cell r="E140">
            <v>143.26777121141498</v>
          </cell>
          <cell r="F140">
            <v>280.36489815772109</v>
          </cell>
          <cell r="G140">
            <v>350.81495797473531</v>
          </cell>
          <cell r="H140">
            <v>355.01757046947125</v>
          </cell>
          <cell r="I140">
            <v>367.33561224216919</v>
          </cell>
          <cell r="J140">
            <v>413.42801827851116</v>
          </cell>
          <cell r="K140">
            <v>448.56603159024996</v>
          </cell>
          <cell r="L140">
            <v>480.93880708393777</v>
          </cell>
          <cell r="M140">
            <v>508.58078718949412</v>
          </cell>
          <cell r="N140">
            <v>525.86893573156374</v>
          </cell>
          <cell r="O140">
            <v>556.82660968955781</v>
          </cell>
          <cell r="P140">
            <v>596.36825479837432</v>
          </cell>
          <cell r="Q140">
            <v>629.35216754788632</v>
          </cell>
          <cell r="R140">
            <v>660.17734316903989</v>
          </cell>
          <cell r="S140">
            <v>689.02609547667259</v>
          </cell>
          <cell r="T140">
            <v>716.08471685773111</v>
          </cell>
          <cell r="U140">
            <v>741.53428245041903</v>
          </cell>
          <cell r="V140">
            <v>765.54521860009584</v>
          </cell>
          <cell r="W140">
            <v>788.27447405845123</v>
          </cell>
          <cell r="X140">
            <v>809.86441700275202</v>
          </cell>
          <cell r="Y140">
            <v>830.44282531524527</v>
          </cell>
          <cell r="Z140">
            <v>850.12353002085149</v>
          </cell>
          <cell r="AA140">
            <v>869.00741527277125</v>
          </cell>
          <cell r="AB140">
            <v>887.18358119916547</v>
          </cell>
          <cell r="AC140">
            <v>904.73054758070214</v>
          </cell>
          <cell r="AD140">
            <v>921.71742497748357</v>
          </cell>
          <cell r="AE140">
            <v>938.20501218386005</v>
          </cell>
          <cell r="AF140">
            <v>954.2467997603851</v>
          </cell>
          <cell r="AG140">
            <v>969.8898725068899</v>
          </cell>
          <cell r="AH140">
            <v>985.17571166895345</v>
          </cell>
          <cell r="AI140">
            <v>1000.1409021923918</v>
          </cell>
          <cell r="AJ140">
            <v>1014.8177526705109</v>
          </cell>
          <cell r="AK140">
            <v>1029.2348365820858</v>
          </cell>
          <cell r="AL140">
            <v>1043.4174635346365</v>
          </cell>
          <cell r="AM140">
            <v>1057.3880888604897</v>
          </cell>
          <cell r="AN140">
            <v>1071.1666692889164</v>
          </cell>
          <cell r="AO140">
            <v>1084.7709716788045</v>
          </cell>
          <cell r="AP140">
            <v>1098.2168410298464</v>
          </cell>
          <cell r="AQ140">
            <v>1111.5184332469528</v>
          </cell>
          <cell r="AR140">
            <v>1124.6884174402142</v>
          </cell>
          <cell r="AS140">
            <v>1137.7381519143246</v>
          </cell>
          <cell r="AT140">
            <v>1150.6778374410053</v>
          </cell>
          <cell r="AU140">
            <v>1163.5166509144594</v>
          </cell>
          <cell r="AV140">
            <v>1176.2628620591606</v>
          </cell>
          <cell r="AW140">
            <v>1188.9239354856973</v>
          </cell>
          <cell r="AX140">
            <v>1201.50662006794</v>
          </cell>
          <cell r="AY140">
            <v>1214.0170273373644</v>
          </cell>
          <cell r="AZ140">
            <v>1226.4607003522206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4.5316488434498137</v>
          </cell>
          <cell r="G141">
            <v>68.02742041251183</v>
          </cell>
          <cell r="H141">
            <v>87.189556099218237</v>
          </cell>
          <cell r="I141">
            <v>129.67698932962068</v>
          </cell>
          <cell r="J141">
            <v>145.94855202746982</v>
          </cell>
          <cell r="K141">
            <v>158.35298989146449</v>
          </cell>
          <cell r="L141">
            <v>169.78124220993988</v>
          </cell>
          <cell r="M141">
            <v>179.53942693185763</v>
          </cell>
          <cell r="N141">
            <v>185.64249720139873</v>
          </cell>
          <cell r="O141">
            <v>196.57118971508305</v>
          </cell>
          <cell r="P141">
            <v>210.5301997319807</v>
          </cell>
          <cell r="Q141">
            <v>222.17419600982535</v>
          </cell>
          <cell r="R141">
            <v>233.05611389877953</v>
          </cell>
          <cell r="S141">
            <v>243.24031390687313</v>
          </cell>
          <cell r="T141">
            <v>252.79256105951927</v>
          </cell>
          <cell r="U141">
            <v>261.77677858654403</v>
          </cell>
          <cell r="V141">
            <v>270.25313047595222</v>
          </cell>
          <cell r="W141">
            <v>278.27702284933918</v>
          </cell>
          <cell r="X141">
            <v>285.89871458711025</v>
          </cell>
          <cell r="Y141">
            <v>293.16331389691112</v>
          </cell>
          <cell r="Z141">
            <v>300.11100546030309</v>
          </cell>
          <cell r="AA141">
            <v>306.77740344814799</v>
          </cell>
          <cell r="AB141">
            <v>313.19396202928704</v>
          </cell>
          <cell r="AC141">
            <v>319.38840029334949</v>
          </cell>
          <cell r="AD141">
            <v>325.38511568252835</v>
          </cell>
          <cell r="AE141">
            <v>331.20557141558953</v>
          </cell>
          <cell r="AF141">
            <v>336.86865075519256</v>
          </cell>
          <cell r="AG141">
            <v>342.39097559935618</v>
          </cell>
          <cell r="AH141">
            <v>347.78718967676082</v>
          </cell>
          <cell r="AI141">
            <v>353.0702082220584</v>
          </cell>
          <cell r="AJ141">
            <v>358.25143682994178</v>
          </cell>
          <cell r="AK141">
            <v>363.34096252322797</v>
          </cell>
          <cell r="AL141">
            <v>368.34772011138</v>
          </cell>
          <cell r="AM141">
            <v>373.27963678629902</v>
          </cell>
          <cell r="AN141">
            <v>378.14375768186989</v>
          </cell>
          <cell r="AO141">
            <v>382.94635486291151</v>
          </cell>
          <cell r="AP141">
            <v>387.6930219386129</v>
          </cell>
          <cell r="AQ141">
            <v>392.38875623313459</v>
          </cell>
          <cell r="AR141">
            <v>397.03803020163542</v>
          </cell>
          <cell r="AS141">
            <v>401.64485355814134</v>
          </cell>
          <cell r="AT141">
            <v>406.21282738384758</v>
          </cell>
          <cell r="AU141">
            <v>410.74519131023027</v>
          </cell>
          <cell r="AV141">
            <v>415.24486471928361</v>
          </cell>
          <cell r="AW141">
            <v>419.71448277132316</v>
          </cell>
          <cell r="AX141">
            <v>424.15642795695305</v>
          </cell>
          <cell r="AY141">
            <v>428.57285777186792</v>
          </cell>
          <cell r="AZ141">
            <v>432.9657290290794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29.880821658144196</v>
          </cell>
          <cell r="G142">
            <v>40.720088930930942</v>
          </cell>
          <cell r="H142">
            <v>48.92751559871472</v>
          </cell>
          <cell r="I142">
            <v>55.456451349517266</v>
          </cell>
          <cell r="J142">
            <v>62.414996036579758</v>
          </cell>
          <cell r="K142">
            <v>67.719762198093335</v>
          </cell>
          <cell r="L142">
            <v>72.607061957178473</v>
          </cell>
          <cell r="M142">
            <v>76.78015618991931</v>
          </cell>
          <cell r="N142">
            <v>79.390138278763033</v>
          </cell>
          <cell r="O142">
            <v>84.063800952704639</v>
          </cell>
          <cell r="P142">
            <v>90.033380936720235</v>
          </cell>
          <cell r="Q142">
            <v>95.012943744543335</v>
          </cell>
          <cell r="R142">
            <v>99.666603218887602</v>
          </cell>
          <cell r="S142">
            <v>104.02188317412318</v>
          </cell>
          <cell r="T142">
            <v>108.10690806741999</v>
          </cell>
          <cell r="U142">
            <v>111.94901471083143</v>
          </cell>
          <cell r="V142">
            <v>115.57393227412796</v>
          </cell>
          <cell r="W142">
            <v>119.00535522232293</v>
          </cell>
          <cell r="X142">
            <v>122.26477679928708</v>
          </cell>
          <cell r="Y142">
            <v>125.37148756023539</v>
          </cell>
          <cell r="Z142">
            <v>128.34267251115472</v>
          </cell>
          <cell r="AA142">
            <v>131.19356207606998</v>
          </cell>
          <cell r="AB142">
            <v>133.93760765135525</v>
          </cell>
          <cell r="AC142">
            <v>136.58666332425796</v>
          </cell>
          <cell r="AD142">
            <v>139.15116267727404</v>
          </cell>
          <cell r="AE142">
            <v>141.64028447028596</v>
          </cell>
          <cell r="AF142">
            <v>144.06210414321862</v>
          </cell>
          <cell r="AG142">
            <v>146.42373006189376</v>
          </cell>
          <cell r="AH142">
            <v>148.73142462669045</v>
          </cell>
          <cell r="AI142">
            <v>150.99071104635888</v>
          </cell>
          <cell r="AJ142">
            <v>153.20646693110922</v>
          </cell>
          <cell r="AK142">
            <v>155.38300600300585</v>
          </cell>
          <cell r="AL142">
            <v>157.52414923930056</v>
          </cell>
          <cell r="AM142">
            <v>159.63328670891983</v>
          </cell>
          <cell r="AN142">
            <v>161.71343126808856</v>
          </cell>
          <cell r="AO142">
            <v>163.76726516952792</v>
          </cell>
          <cell r="AP142">
            <v>165.79718052395432</v>
          </cell>
          <cell r="AQ142">
            <v>167.80531444039252</v>
          </cell>
          <cell r="AR142">
            <v>169.79357956728691</v>
          </cell>
          <cell r="AS142">
            <v>171.76369066152662</v>
          </cell>
          <cell r="AT142">
            <v>173.71718772789694</v>
          </cell>
          <cell r="AU142">
            <v>175.65545619696863</v>
          </cell>
          <cell r="AV142">
            <v>177.57974454440711</v>
          </cell>
          <cell r="AW142">
            <v>179.49117969828623</v>
          </cell>
          <cell r="AX142">
            <v>181.39078053230895</v>
          </cell>
          <cell r="AY142">
            <v>183.27946970095419</v>
          </cell>
          <cell r="AZ142">
            <v>185.15808403661723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219.83880647071928</v>
          </cell>
          <cell r="H143">
            <v>215.4360156588391</v>
          </cell>
          <cell r="I143">
            <v>216.12831554936776</v>
          </cell>
          <cell r="J143">
            <v>243.24758671244965</v>
          </cell>
          <cell r="K143">
            <v>263.92164981910747</v>
          </cell>
          <cell r="L143">
            <v>282.96873701656648</v>
          </cell>
          <cell r="M143">
            <v>299.23237821976272</v>
          </cell>
          <cell r="N143">
            <v>309.40416200233119</v>
          </cell>
          <cell r="O143">
            <v>327.61864952513849</v>
          </cell>
          <cell r="P143">
            <v>350.88366621996778</v>
          </cell>
          <cell r="Q143">
            <v>370.29032668304228</v>
          </cell>
          <cell r="R143">
            <v>388.4268564979659</v>
          </cell>
          <cell r="S143">
            <v>405.40052317812189</v>
          </cell>
          <cell r="T143">
            <v>421.32093509919872</v>
          </cell>
          <cell r="U143">
            <v>436.29463097757338</v>
          </cell>
          <cell r="V143">
            <v>450.42188412658714</v>
          </cell>
          <cell r="W143">
            <v>463.79503808223194</v>
          </cell>
          <cell r="X143">
            <v>476.49785764518373</v>
          </cell>
          <cell r="Y143">
            <v>488.60552316151853</v>
          </cell>
          <cell r="Z143">
            <v>500.18500910050511</v>
          </cell>
          <cell r="AA143">
            <v>511.29567241357995</v>
          </cell>
          <cell r="AB143">
            <v>521.98993671547828</v>
          </cell>
          <cell r="AC143">
            <v>532.31400048891601</v>
          </cell>
          <cell r="AD143">
            <v>542.30852613754723</v>
          </cell>
          <cell r="AE143">
            <v>552.00928569264909</v>
          </cell>
          <cell r="AF143">
            <v>561.44775125865419</v>
          </cell>
          <cell r="AG143">
            <v>570.65162599892699</v>
          </cell>
          <cell r="AH143">
            <v>579.64531612793462</v>
          </cell>
          <cell r="AI143">
            <v>588.45034703676401</v>
          </cell>
          <cell r="AJ143">
            <v>597.0857280499032</v>
          </cell>
          <cell r="AK143">
            <v>605.56827087204681</v>
          </cell>
          <cell r="AL143">
            <v>613.91286685230011</v>
          </cell>
          <cell r="AM143">
            <v>622.13272797716502</v>
          </cell>
          <cell r="AN143">
            <v>630.23959613644968</v>
          </cell>
          <cell r="AO143">
            <v>638.243924771519</v>
          </cell>
          <cell r="AP143">
            <v>646.15503656435476</v>
          </cell>
          <cell r="AQ143">
            <v>653.98126038855764</v>
          </cell>
          <cell r="AR143">
            <v>661.73005033605887</v>
          </cell>
          <cell r="AS143">
            <v>669.40808926356874</v>
          </cell>
          <cell r="AT143">
            <v>677.02137897307932</v>
          </cell>
          <cell r="AU143">
            <v>684.57531885038384</v>
          </cell>
          <cell r="AV143">
            <v>692.07477453213949</v>
          </cell>
          <cell r="AW143">
            <v>699.52413795220536</v>
          </cell>
          <cell r="AX143">
            <v>706.92737992825494</v>
          </cell>
          <cell r="AY143">
            <v>714.28809628644638</v>
          </cell>
          <cell r="AZ143">
            <v>721.60954838179885</v>
          </cell>
        </row>
        <row r="149">
          <cell r="C149">
            <v>802.50256022190263</v>
          </cell>
          <cell r="D149">
            <v>22040.710244223123</v>
          </cell>
          <cell r="E149">
            <v>128795.88576024771</v>
          </cell>
          <cell r="F149">
            <v>319717.78909855691</v>
          </cell>
          <cell r="G149">
            <v>478275.20918585558</v>
          </cell>
          <cell r="H149">
            <v>558303.33325957239</v>
          </cell>
          <cell r="I149">
            <v>638233.30274228554</v>
          </cell>
          <cell r="J149">
            <v>718317.31190314831</v>
          </cell>
          <cell r="K149">
            <v>779368.4312075536</v>
          </cell>
          <cell r="L149">
            <v>835615.04257244803</v>
          </cell>
          <cell r="M149">
            <v>883642.05566116329</v>
          </cell>
          <cell r="N149">
            <v>913679.63376298407</v>
          </cell>
          <cell r="O149">
            <v>967467.55368402752</v>
          </cell>
          <cell r="P149">
            <v>1036169.8355009778</v>
          </cell>
          <cell r="Q149">
            <v>1093478.2773451791</v>
          </cell>
          <cell r="R149">
            <v>1147035.9858510718</v>
          </cell>
          <cell r="S149">
            <v>1197159.7251555966</v>
          </cell>
          <cell r="T149">
            <v>1244173.1720312587</v>
          </cell>
          <cell r="U149">
            <v>1288390.9384559027</v>
          </cell>
          <cell r="V149">
            <v>1330109.1344870559</v>
          </cell>
          <cell r="W149">
            <v>1369600.4533153959</v>
          </cell>
          <cell r="X149">
            <v>1407112.2548726988</v>
          </cell>
          <cell r="Y149">
            <v>1442866.5489426225</v>
          </cell>
          <cell r="Z149">
            <v>1477061.1131121144</v>
          </cell>
          <cell r="AA149">
            <v>1509871.2302128589</v>
          </cell>
          <cell r="AB149">
            <v>1541451.7087283658</v>
          </cell>
          <cell r="AC149">
            <v>1571938.9741433314</v>
          </cell>
          <cell r="AD149">
            <v>1601453.1037373845</v>
          </cell>
          <cell r="AE149">
            <v>1630099.7333760043</v>
          </cell>
          <cell r="AF149">
            <v>1657971.8011136295</v>
          </cell>
          <cell r="AG149">
            <v>1685151.1152103459</v>
          </cell>
          <cell r="AH149">
            <v>1711709.747938717</v>
          </cell>
          <cell r="AI149">
            <v>1737711.2644147316</v>
          </cell>
          <cell r="AJ149">
            <v>1763211.7997353561</v>
          </cell>
          <cell r="AK149">
            <v>1788260.9993613677</v>
          </cell>
          <cell r="AL149">
            <v>1812902.8378867339</v>
          </cell>
          <cell r="AM149">
            <v>1837176.3306980324</v>
          </cell>
          <cell r="AN149">
            <v>1861116.1519428554</v>
          </cell>
          <cell r="AO149">
            <v>1884753.1709424693</v>
          </cell>
          <cell r="AP149">
            <v>1908114.917852266</v>
          </cell>
          <cell r="AQ149">
            <v>1931225.9880821186</v>
          </cell>
          <cell r="AR149">
            <v>1954108.3937857824</v>
          </cell>
          <cell r="AS149">
            <v>1976781.8696366092</v>
          </cell>
          <cell r="AT149">
            <v>1999264.1391332443</v>
          </cell>
          <cell r="AU149">
            <v>2021571.1468214965</v>
          </cell>
          <cell r="AV149">
            <v>2043717.2610702009</v>
          </cell>
          <cell r="AW149">
            <v>2065715.4513898317</v>
          </cell>
          <cell r="AX149">
            <v>2087577.4437223228</v>
          </cell>
          <cell r="AY149">
            <v>2109313.8566485806</v>
          </cell>
          <cell r="AZ149">
            <v>2130934.3210463561</v>
          </cell>
        </row>
        <row r="150">
          <cell r="C150">
            <v>0</v>
          </cell>
          <cell r="D150">
            <v>0</v>
          </cell>
          <cell r="E150">
            <v>5010.2688779013279</v>
          </cell>
          <cell r="F150">
            <v>23615.059423549836</v>
          </cell>
          <cell r="G150">
            <v>37427.820951823582</v>
          </cell>
          <cell r="H150">
            <v>42018.171572227904</v>
          </cell>
          <cell r="I150">
            <v>48941.209175057804</v>
          </cell>
          <cell r="J150">
            <v>55082.236644289798</v>
          </cell>
          <cell r="K150">
            <v>59763.777998227582</v>
          </cell>
          <cell r="L150">
            <v>64076.898545791737</v>
          </cell>
          <cell r="M150">
            <v>67759.72124327351</v>
          </cell>
          <cell r="N150">
            <v>70063.072363744519</v>
          </cell>
          <cell r="O150">
            <v>74187.654751777649</v>
          </cell>
          <cell r="P150">
            <v>79455.904983722736</v>
          </cell>
          <cell r="Q150">
            <v>83850.449153922877</v>
          </cell>
          <cell r="R150">
            <v>87957.378396977569</v>
          </cell>
          <cell r="S150">
            <v>91800.982921214323</v>
          </cell>
          <cell r="T150">
            <v>95406.083011880313</v>
          </cell>
          <cell r="U150">
            <v>98796.80384475441</v>
          </cell>
          <cell r="V150">
            <v>101995.85182547559</v>
          </cell>
          <cell r="W150">
            <v>105024.13770004889</v>
          </cell>
          <cell r="X150">
            <v>107900.62960146027</v>
          </cell>
          <cell r="Y150">
            <v>110642.35175457269</v>
          </cell>
          <cell r="Z150">
            <v>113264.47020323164</v>
          </cell>
          <cell r="AA150">
            <v>115780.42604130245</v>
          </cell>
          <cell r="AB150">
            <v>118202.09034217009</v>
          </cell>
          <cell r="AC150">
            <v>120539.92452825585</v>
          </cell>
          <cell r="AD150">
            <v>122803.13640371885</v>
          </cell>
          <cell r="AE150">
            <v>124999.82637160388</v>
          </cell>
          <cell r="AF150">
            <v>127137.12113736966</v>
          </cell>
          <cell r="AG150">
            <v>129221.29394804346</v>
          </cell>
          <cell r="AH150">
            <v>131257.87147255975</v>
          </cell>
          <cell r="AI150">
            <v>133251.7280313661</v>
          </cell>
          <cell r="AJ150">
            <v>135207.16819382747</v>
          </cell>
          <cell r="AK150">
            <v>137127.99888896188</v>
          </cell>
          <cell r="AL150">
            <v>139017.59219057456</v>
          </cell>
          <cell r="AM150">
            <v>140878.93988895175</v>
          </cell>
          <cell r="AN150">
            <v>142714.70087811069</v>
          </cell>
          <cell r="AO150">
            <v>144527.24228916591</v>
          </cell>
          <cell r="AP150">
            <v>146318.67519825179</v>
          </cell>
          <cell r="AQ150">
            <v>148090.8856384134</v>
          </cell>
          <cell r="AR150">
            <v>149845.561552628</v>
          </cell>
          <cell r="AS150">
            <v>151584.21624139629</v>
          </cell>
          <cell r="AT150">
            <v>153308.20878368005</v>
          </cell>
          <cell r="AU150">
            <v>155018.76184421376</v>
          </cell>
          <cell r="AV150">
            <v>156716.97722282782</v>
          </cell>
          <cell r="AW150">
            <v>158403.84945165057</v>
          </cell>
          <cell r="AX150">
            <v>160080.277703092</v>
          </cell>
          <cell r="AY150">
            <v>161747.07623455155</v>
          </cell>
          <cell r="AZ150">
            <v>163404.98356406094</v>
          </cell>
        </row>
        <row r="151">
          <cell r="C151">
            <v>370.70895177964434</v>
          </cell>
          <cell r="D151">
            <v>10181.510933567015</v>
          </cell>
          <cell r="E151">
            <v>54867.220291253798</v>
          </cell>
          <cell r="F151">
            <v>127116.33118607217</v>
          </cell>
          <cell r="G151">
            <v>191383.64541556593</v>
          </cell>
          <cell r="H151">
            <v>225477.91555321842</v>
          </cell>
          <cell r="I151">
            <v>258496.15158156594</v>
          </cell>
          <cell r="J151">
            <v>290931.63885927224</v>
          </cell>
          <cell r="K151">
            <v>315658.45791137719</v>
          </cell>
          <cell r="L151">
            <v>338439.36344366049</v>
          </cell>
          <cell r="M151">
            <v>357891.18145761872</v>
          </cell>
          <cell r="N151">
            <v>370056.94953770685</v>
          </cell>
          <cell r="O151">
            <v>391842.04010165308</v>
          </cell>
          <cell r="P151">
            <v>419667.71979941858</v>
          </cell>
          <cell r="Q151">
            <v>442878.68608120125</v>
          </cell>
          <cell r="R151">
            <v>464570.53681480506</v>
          </cell>
          <cell r="S151">
            <v>484871.56726468302</v>
          </cell>
          <cell r="T151">
            <v>503912.87243902346</v>
          </cell>
          <cell r="U151">
            <v>521821.87593851401</v>
          </cell>
          <cell r="V151">
            <v>538718.50774798403</v>
          </cell>
          <cell r="W151">
            <v>554713.21359323617</v>
          </cell>
          <cell r="X151">
            <v>569906.17876724177</v>
          </cell>
          <cell r="Y151">
            <v>584387.32128970092</v>
          </cell>
          <cell r="Z151">
            <v>598236.74469779257</v>
          </cell>
          <cell r="AA151">
            <v>611525.44174171297</v>
          </cell>
          <cell r="AB151">
            <v>624316.1126864712</v>
          </cell>
          <cell r="AC151">
            <v>636664.01234660007</v>
          </cell>
          <cell r="AD151">
            <v>648617.77421480988</v>
          </cell>
          <cell r="AE151">
            <v>660220.18274715776</v>
          </cell>
          <cell r="AF151">
            <v>671508.8795541717</v>
          </cell>
          <cell r="AG151">
            <v>682516.99847626558</v>
          </cell>
          <cell r="AH151">
            <v>693273.73010097735</v>
          </cell>
          <cell r="AI151">
            <v>703804.81946196058</v>
          </cell>
          <cell r="AJ151">
            <v>714133.00229937816</v>
          </cell>
          <cell r="AK151">
            <v>724278.38593213563</v>
          </cell>
          <cell r="AL151">
            <v>734258.78087444347</v>
          </cell>
          <cell r="AM151">
            <v>744089.98907088744</v>
          </cell>
          <cell r="AN151">
            <v>753786.05418492644</v>
          </cell>
          <cell r="AO151">
            <v>763359.47885582258</v>
          </cell>
          <cell r="AP151">
            <v>772821.41329963435</v>
          </cell>
          <cell r="AQ151">
            <v>782181.81910685147</v>
          </cell>
          <cell r="AR151">
            <v>791449.61160202557</v>
          </cell>
          <cell r="AS151">
            <v>800632.78368852346</v>
          </cell>
          <cell r="AT151">
            <v>809738.51370720053</v>
          </cell>
          <cell r="AU151">
            <v>818773.25949050218</v>
          </cell>
          <cell r="AV151">
            <v>827742.84049039462</v>
          </cell>
          <cell r="AW151">
            <v>836652.5095956428</v>
          </cell>
          <cell r="AX151">
            <v>845507.01602702623</v>
          </cell>
          <cell r="AY151">
            <v>854310.66050387092</v>
          </cell>
          <cell r="AZ151">
            <v>863067.34370767395</v>
          </cell>
        </row>
        <row r="152">
          <cell r="C152">
            <v>0</v>
          </cell>
          <cell r="D152">
            <v>0</v>
          </cell>
          <cell r="E152">
            <v>5010.2688779013279</v>
          </cell>
          <cell r="F152">
            <v>9804.7419305681542</v>
          </cell>
          <cell r="G152">
            <v>12268.476371069801</v>
          </cell>
          <cell r="H152">
            <v>12415.447447748189</v>
          </cell>
          <cell r="I152">
            <v>12846.226127479053</v>
          </cell>
          <cell r="J152">
            <v>14458.140276200562</v>
          </cell>
          <cell r="K152">
            <v>15686.964407674594</v>
          </cell>
          <cell r="L152">
            <v>16819.084410490603</v>
          </cell>
          <cell r="M152">
            <v>17785.762062242906</v>
          </cell>
          <cell r="N152">
            <v>18390.352137627324</v>
          </cell>
          <cell r="O152">
            <v>19472.984114466475</v>
          </cell>
          <cell r="P152">
            <v>20855.809241112533</v>
          </cell>
          <cell r="Q152">
            <v>22009.301545229046</v>
          </cell>
          <cell r="R152">
            <v>23087.299874962278</v>
          </cell>
          <cell r="S152">
            <v>24096.179992458656</v>
          </cell>
          <cell r="T152">
            <v>25042.456795944185</v>
          </cell>
          <cell r="U152">
            <v>25932.462729358136</v>
          </cell>
          <cell r="V152">
            <v>26772.157833866164</v>
          </cell>
          <cell r="W152">
            <v>27567.03082084674</v>
          </cell>
          <cell r="X152">
            <v>28322.060499153602</v>
          </cell>
          <cell r="Y152">
            <v>29041.715435173268</v>
          </cell>
          <cell r="Z152">
            <v>29729.976454716565</v>
          </cell>
          <cell r="AA152">
            <v>30390.371613875817</v>
          </cell>
          <cell r="AB152">
            <v>31026.01686535529</v>
          </cell>
          <cell r="AC152">
            <v>31639.658152712665</v>
          </cell>
          <cell r="AD152">
            <v>32233.712366260999</v>
          </cell>
          <cell r="AE152">
            <v>32810.305722556681</v>
          </cell>
          <cell r="AF152">
            <v>33371.30885927724</v>
          </cell>
          <cell r="AG152">
            <v>33918.368395932586</v>
          </cell>
          <cell r="AH152">
            <v>34452.934988116642</v>
          </cell>
          <cell r="AI152">
            <v>34976.288061159168</v>
          </cell>
          <cell r="AJ152">
            <v>35489.557490524538</v>
          </cell>
          <cell r="AK152">
            <v>35993.742529640309</v>
          </cell>
          <cell r="AL152">
            <v>36489.728289915656</v>
          </cell>
          <cell r="AM152">
            <v>36978.300064872987</v>
          </cell>
          <cell r="AN152">
            <v>37460.155768486438</v>
          </cell>
          <cell r="AO152">
            <v>37935.916731983474</v>
          </cell>
          <cell r="AP152">
            <v>38406.137076560764</v>
          </cell>
          <cell r="AQ152">
            <v>38871.311853472434</v>
          </cell>
          <cell r="AR152">
            <v>39331.884118734924</v>
          </cell>
          <cell r="AS152">
            <v>39788.251087716599</v>
          </cell>
          <cell r="AT152">
            <v>40240.769495282868</v>
          </cell>
          <cell r="AU152">
            <v>40689.760269909391</v>
          </cell>
          <cell r="AV152">
            <v>41135.5126151121</v>
          </cell>
          <cell r="AW152">
            <v>41578.287578479067</v>
          </cell>
          <cell r="AX152">
            <v>42018.321177311489</v>
          </cell>
          <cell r="AY152">
            <v>42455.827140179936</v>
          </cell>
          <cell r="AZ152">
            <v>42890.999315372879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271.89893060698881</v>
          </cell>
          <cell r="G153">
            <v>4081.6452247507095</v>
          </cell>
          <cell r="H153">
            <v>5231.3733659530944</v>
          </cell>
          <cell r="I153">
            <v>7780.6193597772408</v>
          </cell>
          <cell r="J153">
            <v>8756.9131216481892</v>
          </cell>
          <cell r="K153">
            <v>9501.1793934878697</v>
          </cell>
          <cell r="L153">
            <v>10186.874532596392</v>
          </cell>
          <cell r="M153">
            <v>10772.365615911458</v>
          </cell>
          <cell r="N153">
            <v>11138.549832083923</v>
          </cell>
          <cell r="O153">
            <v>11794.271382904983</v>
          </cell>
          <cell r="P153">
            <v>12631.811983918842</v>
          </cell>
          <cell r="Q153">
            <v>13330.451760589522</v>
          </cell>
          <cell r="R153">
            <v>13983.366833926772</v>
          </cell>
          <cell r="S153">
            <v>14594.418834412387</v>
          </cell>
          <cell r="T153">
            <v>15167.553663571156</v>
          </cell>
          <cell r="U153">
            <v>15706.606715192642</v>
          </cell>
          <cell r="V153">
            <v>16215.187828557135</v>
          </cell>
          <cell r="W153">
            <v>16696.621370960351</v>
          </cell>
          <cell r="X153">
            <v>17153.922875226614</v>
          </cell>
          <cell r="Y153">
            <v>17589.798833814668</v>
          </cell>
          <cell r="Z153">
            <v>18006.660327618185</v>
          </cell>
          <cell r="AA153">
            <v>18406.644206888879</v>
          </cell>
          <cell r="AB153">
            <v>18791.637721757223</v>
          </cell>
          <cell r="AC153">
            <v>19163.304017600971</v>
          </cell>
          <cell r="AD153">
            <v>19523.1069409517</v>
          </cell>
          <cell r="AE153">
            <v>19872.334284935372</v>
          </cell>
          <cell r="AF153">
            <v>20212.119045311552</v>
          </cell>
          <cell r="AG153">
            <v>20543.45853596137</v>
          </cell>
          <cell r="AH153">
            <v>20867.231380605648</v>
          </cell>
          <cell r="AI153">
            <v>21184.212493323503</v>
          </cell>
          <cell r="AJ153">
            <v>21495.086209796507</v>
          </cell>
          <cell r="AK153">
            <v>21800.457751393678</v>
          </cell>
          <cell r="AL153">
            <v>22100.8632066828</v>
          </cell>
          <cell r="AM153">
            <v>22396.77820717794</v>
          </cell>
          <cell r="AN153">
            <v>22688.625460912193</v>
          </cell>
          <cell r="AO153">
            <v>22976.781291774689</v>
          </cell>
          <cell r="AP153">
            <v>23261.581316316773</v>
          </cell>
          <cell r="AQ153">
            <v>23543.325373988075</v>
          </cell>
          <cell r="AR153">
            <v>23822.281812098125</v>
          </cell>
          <cell r="AS153">
            <v>24098.691213488481</v>
          </cell>
          <cell r="AT153">
            <v>24372.769643030853</v>
          </cell>
          <cell r="AU153">
            <v>24644.711478613815</v>
          </cell>
          <cell r="AV153">
            <v>24914.691883157018</v>
          </cell>
          <cell r="AW153">
            <v>25182.868966279391</v>
          </cell>
          <cell r="AX153">
            <v>25449.385677417184</v>
          </cell>
          <cell r="AY153">
            <v>25714.371466312074</v>
          </cell>
          <cell r="AZ153">
            <v>25977.943741744763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3100.123579056602</v>
          </cell>
          <cell r="G154">
            <v>4224.6933260502901</v>
          </cell>
          <cell r="H154">
            <v>5076.210637965959</v>
          </cell>
          <cell r="I154">
            <v>5753.5851726682849</v>
          </cell>
          <cell r="J154">
            <v>6475.5314667522625</v>
          </cell>
          <cell r="K154">
            <v>7025.8988845842132</v>
          </cell>
          <cell r="L154">
            <v>7532.9543261780655</v>
          </cell>
          <cell r="M154">
            <v>7965.9112232993639</v>
          </cell>
          <cell r="N154">
            <v>8236.6958458612571</v>
          </cell>
          <cell r="O154">
            <v>8721.5865232932829</v>
          </cell>
          <cell r="P154">
            <v>9340.92811561081</v>
          </cell>
          <cell r="Q154">
            <v>9857.5558124840063</v>
          </cell>
          <cell r="R154">
            <v>10340.371165768733</v>
          </cell>
          <cell r="S154">
            <v>10792.229760458291</v>
          </cell>
          <cell r="T154">
            <v>11216.049498001921</v>
          </cell>
          <cell r="U154">
            <v>11614.666561975573</v>
          </cell>
          <cell r="V154">
            <v>11990.750343696116</v>
          </cell>
          <cell r="W154">
            <v>12346.759134656379</v>
          </cell>
          <cell r="X154">
            <v>12684.922850515188</v>
          </cell>
          <cell r="Y154">
            <v>13007.242878843448</v>
          </cell>
          <cell r="Z154">
            <v>13315.502157301831</v>
          </cell>
          <cell r="AA154">
            <v>13611.280836435688</v>
          </cell>
          <cell r="AB154">
            <v>13895.974493366277</v>
          </cell>
          <cell r="AC154">
            <v>14170.812985016688</v>
          </cell>
          <cell r="AD154">
            <v>14436.878791496736</v>
          </cell>
          <cell r="AE154">
            <v>14695.124205560061</v>
          </cell>
          <cell r="AF154">
            <v>14946.387050945552</v>
          </cell>
          <cell r="AG154">
            <v>15191.40481783151</v>
          </cell>
          <cell r="AH154">
            <v>15430.827227811895</v>
          </cell>
          <cell r="AI154">
            <v>15665.22731163782</v>
          </cell>
          <cell r="AJ154">
            <v>15895.111119463956</v>
          </cell>
          <cell r="AK154">
            <v>16120.926198270052</v>
          </cell>
          <cell r="AL154">
            <v>16343.068972953946</v>
          </cell>
          <cell r="AM154">
            <v>16561.891161842999</v>
          </cell>
          <cell r="AN154">
            <v>16777.705347594067</v>
          </cell>
          <cell r="AO154">
            <v>16990.789812879597</v>
          </cell>
          <cell r="AP154">
            <v>17201.39273825234</v>
          </cell>
          <cell r="AQ154">
            <v>17409.735847939104</v>
          </cell>
          <cell r="AR154">
            <v>17616.017578469135</v>
          </cell>
          <cell r="AS154">
            <v>17820.4158352001</v>
          </cell>
          <cell r="AT154">
            <v>18023.090393027123</v>
          </cell>
          <cell r="AU154">
            <v>18224.184989830934</v>
          </cell>
          <cell r="AV154">
            <v>18423.829154474308</v>
          </cell>
          <cell r="AW154">
            <v>18622.139805304869</v>
          </cell>
          <cell r="AX154">
            <v>18819.222650071431</v>
          </cell>
          <cell r="AY154">
            <v>19015.173413815912</v>
          </cell>
          <cell r="AZ154">
            <v>19210.078917572544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271.89893060698881</v>
          </cell>
          <cell r="G165">
            <v>4081.6452247507095</v>
          </cell>
          <cell r="H165">
            <v>5231.3733659530944</v>
          </cell>
          <cell r="I165">
            <v>7780.6193597772408</v>
          </cell>
          <cell r="J165">
            <v>8756.9131216481892</v>
          </cell>
          <cell r="K165">
            <v>9501.1793934878697</v>
          </cell>
          <cell r="L165">
            <v>10186.874532596392</v>
          </cell>
          <cell r="M165">
            <v>10772.365615911458</v>
          </cell>
          <cell r="N165">
            <v>11138.549832083923</v>
          </cell>
          <cell r="O165">
            <v>11794.271382904983</v>
          </cell>
          <cell r="P165">
            <v>12631.811983918842</v>
          </cell>
          <cell r="Q165">
            <v>13330.451760589522</v>
          </cell>
          <cell r="R165">
            <v>13983.366833926772</v>
          </cell>
          <cell r="S165">
            <v>14594.418834412387</v>
          </cell>
          <cell r="T165">
            <v>15167.553663571156</v>
          </cell>
          <cell r="U165">
            <v>15706.606715192642</v>
          </cell>
          <cell r="V165">
            <v>16215.187828557135</v>
          </cell>
          <cell r="W165">
            <v>16696.621370960351</v>
          </cell>
          <cell r="X165">
            <v>17153.922875226614</v>
          </cell>
          <cell r="Y165">
            <v>17589.798833814668</v>
          </cell>
          <cell r="Z165">
            <v>18006.660327618185</v>
          </cell>
          <cell r="AA165">
            <v>18406.644206888879</v>
          </cell>
          <cell r="AB165">
            <v>18791.637721757223</v>
          </cell>
          <cell r="AC165">
            <v>19163.304017600971</v>
          </cell>
          <cell r="AD165">
            <v>19523.1069409517</v>
          </cell>
          <cell r="AE165">
            <v>19872.334284935372</v>
          </cell>
          <cell r="AF165">
            <v>20212.119045311552</v>
          </cell>
          <cell r="AG165">
            <v>20543.45853596137</v>
          </cell>
          <cell r="AH165">
            <v>20867.231380605648</v>
          </cell>
          <cell r="AI165">
            <v>21184.212493323503</v>
          </cell>
          <cell r="AJ165">
            <v>21495.086209796507</v>
          </cell>
          <cell r="AK165">
            <v>21800.457751393678</v>
          </cell>
          <cell r="AL165">
            <v>22100.8632066828</v>
          </cell>
          <cell r="AM165">
            <v>22396.77820717794</v>
          </cell>
          <cell r="AN165">
            <v>22688.625460912193</v>
          </cell>
          <cell r="AO165">
            <v>22976.781291774689</v>
          </cell>
          <cell r="AP165">
            <v>23261.581316316773</v>
          </cell>
          <cell r="AQ165">
            <v>23543.325373988075</v>
          </cell>
          <cell r="AR165">
            <v>23822.281812098125</v>
          </cell>
          <cell r="AS165">
            <v>24098.691213488481</v>
          </cell>
          <cell r="AT165">
            <v>24372.769643030853</v>
          </cell>
          <cell r="AU165">
            <v>24644.711478613815</v>
          </cell>
          <cell r="AV165">
            <v>24914.691883157018</v>
          </cell>
          <cell r="AW165">
            <v>25182.868966279391</v>
          </cell>
          <cell r="AX165">
            <v>25449.385677417184</v>
          </cell>
          <cell r="AY165">
            <v>25714.371466312074</v>
          </cell>
          <cell r="AZ165">
            <v>25977.943741744763</v>
          </cell>
        </row>
        <row r="185">
          <cell r="C185">
            <v>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1</v>
          </cell>
        </row>
        <row r="186">
          <cell r="C186">
            <v>0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1</v>
          </cell>
        </row>
        <row r="187">
          <cell r="C187">
            <v>1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1</v>
          </cell>
        </row>
        <row r="188">
          <cell r="C188">
            <v>0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1</v>
          </cell>
        </row>
        <row r="189">
          <cell r="C189">
            <v>0</v>
          </cell>
          <cell r="D189">
            <v>0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1</v>
          </cell>
        </row>
        <row r="190">
          <cell r="C190">
            <v>0</v>
          </cell>
          <cell r="D190">
            <v>0</v>
          </cell>
          <cell r="E190">
            <v>1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1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1</v>
          </cell>
        </row>
      </sheetData>
      <sheetData sheetId="19" refreshError="1">
        <row r="6">
          <cell r="C6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241.1450863541873</v>
          </cell>
          <cell r="G52">
            <v>789.19177797248301</v>
          </cell>
          <cell r="H52">
            <v>1075.0468686552058</v>
          </cell>
          <cell r="I52">
            <v>1591.2645081407334</v>
          </cell>
          <cell r="J52">
            <v>2143.7225950392776</v>
          </cell>
          <cell r="K52">
            <v>2715.0673432364765</v>
          </cell>
          <cell r="L52">
            <v>3152.914820143671</v>
          </cell>
          <cell r="M52">
            <v>3451.7407762401481</v>
          </cell>
          <cell r="N52">
            <v>3743.3403369840357</v>
          </cell>
          <cell r="O52">
            <v>4058.7905251287898</v>
          </cell>
          <cell r="P52">
            <v>4347.0153544075974</v>
          </cell>
          <cell r="Q52">
            <v>4587.4399142612147</v>
          </cell>
          <cell r="R52">
            <v>4812.1291237376126</v>
          </cell>
          <cell r="S52">
            <v>5022.4118948740106</v>
          </cell>
          <cell r="T52">
            <v>5219.6461401011175</v>
          </cell>
          <cell r="U52">
            <v>5405.1517425611628</v>
          </cell>
          <cell r="V52">
            <v>5580.1709647892703</v>
          </cell>
          <cell r="W52">
            <v>5745.8478291708725</v>
          </cell>
          <cell r="X52">
            <v>5903.2200781538249</v>
          </cell>
          <cell r="Y52">
            <v>6053.2191033935578</v>
          </cell>
          <cell r="Z52">
            <v>6196.6746358644423</v>
          </cell>
          <cell r="AA52">
            <v>6334.322034900998</v>
          </cell>
          <cell r="AB52">
            <v>6466.8107643572785</v>
          </cell>
          <cell r="AC52">
            <v>6594.7131663883893</v>
          </cell>
          <cell r="AD52">
            <v>6718.5329979658009</v>
          </cell>
          <cell r="AE52">
            <v>6838.7134303858384</v>
          </cell>
          <cell r="AF52">
            <v>6955.6443641607675</v>
          </cell>
          <cell r="AG52">
            <v>7069.6690072768961</v>
          </cell>
          <cell r="AH52">
            <v>7181.0897225947492</v>
          </cell>
          <cell r="AI52">
            <v>7290.1731831304141</v>
          </cell>
          <cell r="AJ52">
            <v>7397.1548909416369</v>
          </cell>
          <cell r="AK52">
            <v>7502.2431222905489</v>
          </cell>
          <cell r="AL52">
            <v>7605.6223626047686</v>
          </cell>
          <cell r="AM52">
            <v>7707.4562920829421</v>
          </cell>
          <cell r="AN52">
            <v>7807.8903782409343</v>
          </cell>
          <cell r="AO52">
            <v>7907.0541263093828</v>
          </cell>
          <cell r="AP52">
            <v>8005.0630328064253</v>
          </cell>
          <cell r="AQ52">
            <v>8102.0202821915036</v>
          </cell>
          <cell r="AR52">
            <v>8198.0182214593624</v>
          </cell>
          <cell r="AS52">
            <v>8293.1396429526631</v>
          </cell>
          <cell r="AT52">
            <v>8387.4589015870861</v>
          </cell>
          <cell r="AU52">
            <v>8481.0428890854619</v>
          </cell>
          <cell r="AV52">
            <v>8573.9518846779065</v>
          </cell>
          <cell r="AW52">
            <v>8666.2402990017818</v>
          </cell>
          <cell r="AX52">
            <v>8757.9573255849136</v>
          </cell>
          <cell r="AY52">
            <v>8849.1475122732772</v>
          </cell>
          <cell r="AZ52">
            <v>8939.8512632284583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83.406463750924559</v>
          </cell>
          <cell r="G53">
            <v>272.96303821554778</v>
          </cell>
          <cell r="H53">
            <v>452.40025342783048</v>
          </cell>
          <cell r="I53">
            <v>669.6344947770516</v>
          </cell>
          <cell r="J53">
            <v>902.11940851276609</v>
          </cell>
          <cell r="K53">
            <v>1142.5521900178235</v>
          </cell>
          <cell r="L53">
            <v>1326.8067702514604</v>
          </cell>
          <cell r="M53">
            <v>1452.558439514002</v>
          </cell>
          <cell r="N53">
            <v>1575.2691036034653</v>
          </cell>
          <cell r="O53">
            <v>1708.0165671992261</v>
          </cell>
          <cell r="P53">
            <v>1829.3070798380256</v>
          </cell>
          <cell r="Q53">
            <v>1930.4823262197121</v>
          </cell>
          <cell r="R53">
            <v>2025.0358366510998</v>
          </cell>
          <cell r="S53">
            <v>2113.5268426968323</v>
          </cell>
          <cell r="T53">
            <v>2196.5267798409755</v>
          </cell>
          <cell r="U53">
            <v>2274.5910801167265</v>
          </cell>
          <cell r="V53">
            <v>2348.2425113234276</v>
          </cell>
          <cell r="W53">
            <v>2417.9624999292491</v>
          </cell>
          <cell r="X53">
            <v>2484.1877477749131</v>
          </cell>
          <cell r="Y53">
            <v>2547.3102022566136</v>
          </cell>
          <cell r="Z53">
            <v>2607.6790300144544</v>
          </cell>
          <cell r="AA53">
            <v>2665.6036843001934</v>
          </cell>
          <cell r="AB53">
            <v>2721.3574719069888</v>
          </cell>
          <cell r="AC53">
            <v>2775.1812453442199</v>
          </cell>
          <cell r="AD53">
            <v>2827.2869951661637</v>
          </cell>
          <cell r="AE53">
            <v>2877.8612163179382</v>
          </cell>
          <cell r="AF53">
            <v>2927.0679863813721</v>
          </cell>
          <cell r="AG53">
            <v>2975.0517338316413</v>
          </cell>
          <cell r="AH53">
            <v>3021.939698734941</v>
          </cell>
          <cell r="AI53">
            <v>3067.8441021893236</v>
          </cell>
          <cell r="AJ53">
            <v>3112.8640479582755</v>
          </cell>
          <cell r="AK53">
            <v>3157.0871826705338</v>
          </cell>
          <cell r="AL53">
            <v>3200.5911413173171</v>
          </cell>
          <cell r="AM53">
            <v>3243.4448036521567</v>
          </cell>
          <cell r="AN53">
            <v>3285.7093851838495</v>
          </cell>
          <cell r="AO53">
            <v>3327.4393841867191</v>
          </cell>
          <cell r="AP53">
            <v>3368.6834038013349</v>
          </cell>
          <cell r="AQ53">
            <v>3409.4848660188318</v>
          </cell>
          <cell r="AR53">
            <v>3449.8826322182299</v>
          </cell>
          <cell r="AS53">
            <v>3489.9115429984795</v>
          </cell>
          <cell r="AT53">
            <v>3529.602888328116</v>
          </cell>
          <cell r="AU53">
            <v>3568.9848175215966</v>
          </cell>
          <cell r="AV53">
            <v>3608.0826972301584</v>
          </cell>
          <cell r="AW53">
            <v>3646.9194244891301</v>
          </cell>
          <cell r="AX53">
            <v>3685.51570087451</v>
          </cell>
          <cell r="AY53">
            <v>3723.8902729706592</v>
          </cell>
          <cell r="AZ53">
            <v>3762.060143620401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148.15980040085208</v>
          </cell>
          <cell r="G54">
            <v>484.88027714012054</v>
          </cell>
          <cell r="H54">
            <v>892.63959244925593</v>
          </cell>
          <cell r="I54">
            <v>1321.2686287831752</v>
          </cell>
          <cell r="J54">
            <v>1779.989058480623</v>
          </cell>
          <cell r="K54">
            <v>2254.391578081229</v>
          </cell>
          <cell r="L54">
            <v>2617.9478143133115</v>
          </cell>
          <cell r="M54">
            <v>2866.0708380070541</v>
          </cell>
          <cell r="N54">
            <v>3108.1935962328516</v>
          </cell>
          <cell r="O54">
            <v>3370.1201555239941</v>
          </cell>
          <cell r="P54">
            <v>3609.4407857612864</v>
          </cell>
          <cell r="Q54">
            <v>3809.0715994308221</v>
          </cell>
          <cell r="R54">
            <v>3995.6369392523761</v>
          </cell>
          <cell r="S54">
            <v>4170.240235721767</v>
          </cell>
          <cell r="T54">
            <v>4334.0089991216337</v>
          </cell>
          <cell r="U54">
            <v>4488.0391630196282</v>
          </cell>
          <cell r="V54">
            <v>4633.3622105588602</v>
          </cell>
          <cell r="W54">
            <v>4770.9280535112348</v>
          </cell>
          <cell r="X54">
            <v>4901.5983566308478</v>
          </cell>
          <cell r="Y54">
            <v>5026.1464788213461</v>
          </cell>
          <cell r="Z54">
            <v>5145.2613674583272</v>
          </cell>
          <cell r="AA54">
            <v>5259.5536106713062</v>
          </cell>
          <cell r="AB54">
            <v>5369.5624753210059</v>
          </cell>
          <cell r="AC54">
            <v>5475.7631921001266</v>
          </cell>
          <cell r="AD54">
            <v>5578.5740436257483</v>
          </cell>
          <cell r="AE54">
            <v>5678.3630066409096</v>
          </cell>
          <cell r="AF54">
            <v>5775.4538257603872</v>
          </cell>
          <cell r="AG54">
            <v>5870.1314755708299</v>
          </cell>
          <cell r="AH54">
            <v>5962.6470158803877</v>
          </cell>
          <cell r="AI54">
            <v>6053.2218722839189</v>
          </cell>
          <cell r="AJ54">
            <v>6142.0515883125718</v>
          </cell>
          <cell r="AK54">
            <v>6229.3091012058003</v>
          </cell>
          <cell r="AL54">
            <v>6315.1475940495902</v>
          </cell>
          <cell r="AM54">
            <v>6399.702974803</v>
          </cell>
          <cell r="AN54">
            <v>6483.0960289572158</v>
          </cell>
          <cell r="AO54">
            <v>6565.434288099621</v>
          </cell>
          <cell r="AP54">
            <v>6646.8136520164271</v>
          </cell>
          <cell r="AQ54">
            <v>6727.3197974688219</v>
          </cell>
          <cell r="AR54">
            <v>6807.0294025869898</v>
          </cell>
          <cell r="AS54">
            <v>6886.0112120230642</v>
          </cell>
          <cell r="AT54">
            <v>6964.3269646124063</v>
          </cell>
          <cell r="AU54">
            <v>7042.0322023057397</v>
          </cell>
          <cell r="AV54">
            <v>7119.1769765277722</v>
          </cell>
          <cell r="AW54">
            <v>7195.806465856831</v>
          </cell>
          <cell r="AX54">
            <v>7271.9615169684503</v>
          </cell>
          <cell r="AY54">
            <v>7347.6791191067614</v>
          </cell>
          <cell r="AZ54">
            <v>7422.992820906138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29.35467963076923</v>
          </cell>
          <cell r="G55">
            <v>96.068604008763074</v>
          </cell>
          <cell r="H55">
            <v>175.13535370912439</v>
          </cell>
          <cell r="I55">
            <v>259.23211406272651</v>
          </cell>
          <cell r="J55">
            <v>349.23278778170129</v>
          </cell>
          <cell r="K55">
            <v>442.31027815245795</v>
          </cell>
          <cell r="L55">
            <v>513.6397940783196</v>
          </cell>
          <cell r="M55">
            <v>562.32138280187974</v>
          </cell>
          <cell r="N55">
            <v>609.82572303235679</v>
          </cell>
          <cell r="O55">
            <v>661.21555717740216</v>
          </cell>
          <cell r="P55">
            <v>708.17012157387387</v>
          </cell>
          <cell r="Q55">
            <v>747.33756771786943</v>
          </cell>
          <cell r="R55">
            <v>783.94157571381572</v>
          </cell>
          <cell r="S55">
            <v>818.19863796448465</v>
          </cell>
          <cell r="T55">
            <v>850.32997131240813</v>
          </cell>
          <cell r="U55">
            <v>880.55059726753927</v>
          </cell>
          <cell r="V55">
            <v>909.0628922051161</v>
          </cell>
          <cell r="W55">
            <v>936.05322824617349</v>
          </cell>
          <cell r="X55">
            <v>961.69066349967738</v>
          </cell>
          <cell r="Y55">
            <v>986.12693051959445</v>
          </cell>
          <cell r="Z55">
            <v>1009.4972003686173</v>
          </cell>
          <cell r="AA55">
            <v>1031.921270072261</v>
          </cell>
          <cell r="AB55">
            <v>1053.5049434657974</v>
          </cell>
          <cell r="AC55">
            <v>1074.3414605266639</v>
          </cell>
          <cell r="AD55">
            <v>1094.5128880539496</v>
          </cell>
          <cell r="AE55">
            <v>1114.0914228643699</v>
          </cell>
          <cell r="AF55">
            <v>1133.1405834575517</v>
          </cell>
          <cell r="AG55">
            <v>1151.7162816768116</v>
          </cell>
          <cell r="AH55">
            <v>1169.8677753062254</v>
          </cell>
          <cell r="AI55">
            <v>1187.6385079149597</v>
          </cell>
          <cell r="AJ55">
            <v>1205.0668450267756</v>
          </cell>
          <cell r="AK55">
            <v>1222.1867168245335</v>
          </cell>
          <cell r="AL55">
            <v>1239.0281777380094</v>
          </cell>
          <cell r="AM55">
            <v>1255.6178928274169</v>
          </cell>
          <cell r="AN55">
            <v>1271.9795601338258</v>
          </cell>
          <cell r="AO55">
            <v>1288.1342772903113</v>
          </cell>
          <cell r="AP55">
            <v>1304.1008597775246</v>
          </cell>
          <cell r="AQ55">
            <v>1319.8961173247242</v>
          </cell>
          <cell r="AR55">
            <v>1335.5350941351533</v>
          </cell>
          <cell r="AS55">
            <v>1351.0312778684108</v>
          </cell>
          <cell r="AT55">
            <v>1366.396781647037</v>
          </cell>
          <cell r="AU55">
            <v>1381.6425027685179</v>
          </cell>
          <cell r="AV55">
            <v>1396.7782612924202</v>
          </cell>
          <cell r="AW55">
            <v>1411.8129212287672</v>
          </cell>
          <cell r="AX55">
            <v>1426.754496670849</v>
          </cell>
          <cell r="AY55">
            <v>1441.610244886223</v>
          </cell>
          <cell r="AZ55">
            <v>1456.3867480968704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3.7275783658119656E-2</v>
          </cell>
          <cell r="G56">
            <v>0.12199187810636582</v>
          </cell>
          <cell r="H56">
            <v>0.22239409994809445</v>
          </cell>
          <cell r="I56">
            <v>0.32918363690504948</v>
          </cell>
          <cell r="J56">
            <v>0.44347020670692217</v>
          </cell>
          <cell r="K56">
            <v>0.56166384527296254</v>
          </cell>
          <cell r="L56">
            <v>0.6522410083534218</v>
          </cell>
          <cell r="M56">
            <v>0.71405889879603768</v>
          </cell>
          <cell r="N56">
            <v>0.77438187051727847</v>
          </cell>
          <cell r="O56">
            <v>0.83963880276495506</v>
          </cell>
          <cell r="P56">
            <v>0.89926364644301426</v>
          </cell>
          <cell r="Q56">
            <v>0.94900008599094521</v>
          </cell>
          <cell r="R56">
            <v>0.99548136598579773</v>
          </cell>
          <cell r="S56">
            <v>1.0389823974152188</v>
          </cell>
          <cell r="T56">
            <v>1.0797840905554388</v>
          </cell>
          <cell r="U56">
            <v>1.1181594885937005</v>
          </cell>
          <cell r="V56">
            <v>1.1543655774033217</v>
          </cell>
          <cell r="W56">
            <v>1.1886390199951409</v>
          </cell>
          <cell r="X56">
            <v>1.2211944933329235</v>
          </cell>
          <cell r="Y56">
            <v>1.2522246736756757</v>
          </cell>
          <cell r="Z56">
            <v>1.2819012068172917</v>
          </cell>
          <cell r="AA56">
            <v>1.310376215964776</v>
          </cell>
          <cell r="AB56">
            <v>1.3377840551946634</v>
          </cell>
          <cell r="AC56">
            <v>1.3642431244783033</v>
          </cell>
          <cell r="AD56">
            <v>1.3898576356240628</v>
          </cell>
          <cell r="AE56">
            <v>1.4147192671293582</v>
          </cell>
          <cell r="AF56">
            <v>1.4389086774064148</v>
          </cell>
          <cell r="AG56">
            <v>1.4624968656213484</v>
          </cell>
          <cell r="AH56">
            <v>1.4855463813412386</v>
          </cell>
          <cell r="AI56">
            <v>1.5081123910031236</v>
          </cell>
          <cell r="AJ56">
            <v>1.5302436127324133</v>
          </cell>
          <cell r="AK56">
            <v>1.5519831324755975</v>
          </cell>
          <cell r="AL56">
            <v>1.5733691145879485</v>
          </cell>
          <cell r="AM56">
            <v>1.5944354194633865</v>
          </cell>
          <cell r="AN56">
            <v>1.615212139852477</v>
          </cell>
          <cell r="AO56">
            <v>1.6357260664003954</v>
          </cell>
          <cell r="AP56">
            <v>1.6560010917809835</v>
          </cell>
          <cell r="AQ56">
            <v>1.6760585616821895</v>
          </cell>
          <cell r="AR56">
            <v>1.695917579854163</v>
          </cell>
          <cell r="AS56">
            <v>1.7155952734836963</v>
          </cell>
          <cell r="AT56">
            <v>1.7351070243136979</v>
          </cell>
          <cell r="AU56">
            <v>1.7544666701822451</v>
          </cell>
          <cell r="AV56">
            <v>1.7736866810062479</v>
          </cell>
          <cell r="AW56">
            <v>1.7927783126714505</v>
          </cell>
          <cell r="AX56">
            <v>1.8117517418042526</v>
          </cell>
          <cell r="AY56">
            <v>1.8306161839825055</v>
          </cell>
          <cell r="AZ56">
            <v>1.8493799975833276</v>
          </cell>
        </row>
        <row r="102">
          <cell r="C102">
            <v>1</v>
          </cell>
          <cell r="D102">
            <v>1</v>
          </cell>
          <cell r="E102">
            <v>1</v>
          </cell>
        </row>
        <row r="103">
          <cell r="C103">
            <v>1</v>
          </cell>
          <cell r="D103">
            <v>1</v>
          </cell>
        </row>
        <row r="104">
          <cell r="C104">
            <v>2</v>
          </cell>
          <cell r="D104">
            <v>1</v>
          </cell>
          <cell r="E104">
            <v>1</v>
          </cell>
        </row>
        <row r="105">
          <cell r="C105">
            <v>1</v>
          </cell>
          <cell r="G105">
            <v>1</v>
          </cell>
        </row>
        <row r="106">
          <cell r="C106">
            <v>5.5555555555555556E-4</v>
          </cell>
          <cell r="F106">
            <v>1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650.26310632124341</v>
          </cell>
          <cell r="G124">
            <v>2128.1059663551414</v>
          </cell>
          <cell r="H124">
            <v>3488.0840547906209</v>
          </cell>
          <cell r="I124">
            <v>5162.9975581837671</v>
          </cell>
          <cell r="J124">
            <v>6955.496378501698</v>
          </cell>
          <cell r="K124">
            <v>8809.2746314144879</v>
          </cell>
          <cell r="L124">
            <v>10229.909254108428</v>
          </cell>
          <cell r="M124">
            <v>11199.476333468936</v>
          </cell>
          <cell r="N124">
            <v>12145.596737956081</v>
          </cell>
          <cell r="O124">
            <v>13169.102599356169</v>
          </cell>
          <cell r="P124">
            <v>14104.273390988516</v>
          </cell>
          <cell r="Q124">
            <v>14884.352007146434</v>
          </cell>
          <cell r="R124">
            <v>15613.375895973266</v>
          </cell>
          <cell r="S124">
            <v>16295.656829376278</v>
          </cell>
          <cell r="T124">
            <v>16935.600673588324</v>
          </cell>
          <cell r="U124">
            <v>17537.489905473278</v>
          </cell>
          <cell r="V124">
            <v>18105.355155012938</v>
          </cell>
          <cell r="W124">
            <v>18642.908303388758</v>
          </cell>
          <cell r="X124">
            <v>19153.516397183448</v>
          </cell>
          <cell r="Y124">
            <v>19640.201418486136</v>
          </cell>
          <cell r="Z124">
            <v>20105.655502370988</v>
          </cell>
          <cell r="AA124">
            <v>20552.264586832032</v>
          </cell>
          <cell r="AB124">
            <v>20982.135914427279</v>
          </cell>
          <cell r="AC124">
            <v>21397.126499584007</v>
          </cell>
          <cell r="AD124">
            <v>21798.870826073035</v>
          </cell>
          <cell r="AE124">
            <v>22188.806802117091</v>
          </cell>
          <cell r="AF124">
            <v>22568.199494197874</v>
          </cell>
          <cell r="AG124">
            <v>22938.162470792631</v>
          </cell>
          <cell r="AH124">
            <v>23299.676774778036</v>
          </cell>
          <cell r="AI124">
            <v>23653.607650193539</v>
          </cell>
          <cell r="AJ124">
            <v>24000.719204164569</v>
          </cell>
          <cell r="AK124">
            <v>24341.687207329695</v>
          </cell>
          <cell r="AL124">
            <v>24677.110238873862</v>
          </cell>
          <cell r="AM124">
            <v>25007.51937358798</v>
          </cell>
          <cell r="AN124">
            <v>25333.386593612897</v>
          </cell>
          <cell r="AO124">
            <v>25655.132090052059</v>
          </cell>
          <cell r="AP124">
            <v>25973.130601509918</v>
          </cell>
          <cell r="AQ124">
            <v>26287.716919034385</v>
          </cell>
          <cell r="AR124">
            <v>26599.190670566575</v>
          </cell>
          <cell r="AS124">
            <v>26907.820483139167</v>
          </cell>
          <cell r="AT124">
            <v>27213.847607811367</v>
          </cell>
          <cell r="AU124">
            <v>27517.489080657244</v>
          </cell>
          <cell r="AV124">
            <v>27818.940482937036</v>
          </cell>
          <cell r="AW124">
            <v>28118.378354746012</v>
          </cell>
          <cell r="AX124">
            <v>28415.962308808972</v>
          </cell>
          <cell r="AY124">
            <v>28711.836884527667</v>
          </cell>
          <cell r="AZ124">
            <v>29006.133176755586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472.71135050596394</v>
          </cell>
          <cell r="G125">
            <v>1547.0350933281513</v>
          </cell>
          <cell r="H125">
            <v>2420.0867145322923</v>
          </cell>
          <cell r="I125">
            <v>3582.1676317009606</v>
          </cell>
          <cell r="J125">
            <v>4825.8310620326665</v>
          </cell>
          <cell r="K125">
            <v>6112.0111113355288</v>
          </cell>
          <cell r="L125">
            <v>7097.6694047084438</v>
          </cell>
          <cell r="M125">
            <v>7770.3700537612031</v>
          </cell>
          <cell r="N125">
            <v>8426.8030368203526</v>
          </cell>
          <cell r="O125">
            <v>9136.9272478520088</v>
          </cell>
          <cell r="P125">
            <v>9785.7632200069093</v>
          </cell>
          <cell r="Q125">
            <v>10326.993839911749</v>
          </cell>
          <cell r="R125">
            <v>10832.801899641088</v>
          </cell>
          <cell r="S125">
            <v>11306.178973292612</v>
          </cell>
          <cell r="T125">
            <v>11750.181919063727</v>
          </cell>
          <cell r="U125">
            <v>12167.781985697517</v>
          </cell>
          <cell r="V125">
            <v>12561.775686671557</v>
          </cell>
          <cell r="W125">
            <v>12934.738382611358</v>
          </cell>
          <cell r="X125">
            <v>13289.006182559588</v>
          </cell>
          <cell r="Y125">
            <v>13626.675784471516</v>
          </cell>
          <cell r="Z125">
            <v>13949.615033337224</v>
          </cell>
          <cell r="AA125">
            <v>14259.479329872498</v>
          </cell>
          <cell r="AB125">
            <v>14557.730711585273</v>
          </cell>
          <cell r="AC125">
            <v>14845.657603832738</v>
          </cell>
          <cell r="AD125">
            <v>15124.394036757711</v>
          </cell>
          <cell r="AE125">
            <v>15394.937653344687</v>
          </cell>
          <cell r="AF125">
            <v>15658.166176302529</v>
          </cell>
          <cell r="AG125">
            <v>15914.852216679366</v>
          </cell>
          <cell r="AH125">
            <v>16165.676437210079</v>
          </cell>
          <cell r="AI125">
            <v>16411.239157603657</v>
          </cell>
          <cell r="AJ125">
            <v>16652.070527212483</v>
          </cell>
          <cell r="AK125">
            <v>16888.639406166883</v>
          </cell>
          <cell r="AL125">
            <v>17121.361097971676</v>
          </cell>
          <cell r="AM125">
            <v>17350.604070538098</v>
          </cell>
          <cell r="AN125">
            <v>17576.695792382001</v>
          </cell>
          <cell r="AO125">
            <v>17799.927798595723</v>
          </cell>
          <cell r="AP125">
            <v>18020.560088624188</v>
          </cell>
          <cell r="AQ125">
            <v>18238.824945679156</v>
          </cell>
          <cell r="AR125">
            <v>18454.930256264579</v>
          </cell>
          <cell r="AS125">
            <v>18669.062397974205</v>
          </cell>
          <cell r="AT125">
            <v>18881.388754527605</v>
          </cell>
          <cell r="AU125">
            <v>19092.059908912801</v>
          </cell>
          <cell r="AV125">
            <v>19301.211558435843</v>
          </cell>
          <cell r="AW125">
            <v>19508.966189347739</v>
          </cell>
          <cell r="AX125">
            <v>19715.434543427877</v>
          </cell>
          <cell r="AY125">
            <v>19920.716904350698</v>
          </cell>
          <cell r="AZ125">
            <v>20124.904227755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389.30488675503938</v>
          </cell>
          <cell r="G126">
            <v>1274.0720551126035</v>
          </cell>
          <cell r="H126">
            <v>1967.6864611044616</v>
          </cell>
          <cell r="I126">
            <v>2912.5331369239088</v>
          </cell>
          <cell r="J126">
            <v>3923.7116535199007</v>
          </cell>
          <cell r="K126">
            <v>4969.458921317706</v>
          </cell>
          <cell r="L126">
            <v>5770.8626344569821</v>
          </cell>
          <cell r="M126">
            <v>6317.8116142472009</v>
          </cell>
          <cell r="N126">
            <v>6851.5339332168869</v>
          </cell>
          <cell r="O126">
            <v>7428.9106806527843</v>
          </cell>
          <cell r="P126">
            <v>7956.4561401688843</v>
          </cell>
          <cell r="Q126">
            <v>8396.5115136920376</v>
          </cell>
          <cell r="R126">
            <v>8807.7660629899874</v>
          </cell>
          <cell r="S126">
            <v>9192.6521305957776</v>
          </cell>
          <cell r="T126">
            <v>9553.655139222752</v>
          </cell>
          <cell r="U126">
            <v>9893.1909055807901</v>
          </cell>
          <cell r="V126">
            <v>10213.533175348131</v>
          </cell>
          <cell r="W126">
            <v>10516.775882682106</v>
          </cell>
          <cell r="X126">
            <v>10804.818434784675</v>
          </cell>
          <cell r="Y126">
            <v>11079.365582214905</v>
          </cell>
          <cell r="Z126">
            <v>11341.936003322769</v>
          </cell>
          <cell r="AA126">
            <v>11593.875645572307</v>
          </cell>
          <cell r="AB126">
            <v>11836.373239678285</v>
          </cell>
          <cell r="AC126">
            <v>12070.476358488515</v>
          </cell>
          <cell r="AD126">
            <v>12297.107041591549</v>
          </cell>
          <cell r="AE126">
            <v>12517.076437026748</v>
          </cell>
          <cell r="AF126">
            <v>12731.098189921155</v>
          </cell>
          <cell r="AG126">
            <v>12939.800482847726</v>
          </cell>
          <cell r="AH126">
            <v>13143.736738475138</v>
          </cell>
          <cell r="AI126">
            <v>13343.395055414332</v>
          </cell>
          <cell r="AJ126">
            <v>13539.206479254208</v>
          </cell>
          <cell r="AK126">
            <v>13731.552223496348</v>
          </cell>
          <cell r="AL126">
            <v>13920.769956654358</v>
          </cell>
          <cell r="AM126">
            <v>14107.159266885943</v>
          </cell>
          <cell r="AN126">
            <v>14290.98640719815</v>
          </cell>
          <cell r="AO126">
            <v>14472.488414409001</v>
          </cell>
          <cell r="AP126">
            <v>14651.876684822852</v>
          </cell>
          <cell r="AQ126">
            <v>14829.340079660327</v>
          </cell>
          <cell r="AR126">
            <v>15005.047624046352</v>
          </cell>
          <cell r="AS126">
            <v>15179.150854975729</v>
          </cell>
          <cell r="AT126">
            <v>15351.785866199492</v>
          </cell>
          <cell r="AU126">
            <v>15523.075091391202</v>
          </cell>
          <cell r="AV126">
            <v>15693.128861205678</v>
          </cell>
          <cell r="AW126">
            <v>15862.046764858613</v>
          </cell>
          <cell r="AX126">
            <v>16029.918842553361</v>
          </cell>
          <cell r="AY126">
            <v>16196.82663138004</v>
          </cell>
          <cell r="AZ126">
            <v>16362.844084134596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67.096410584615384</v>
          </cell>
          <cell r="G127">
            <v>219.58538059145846</v>
          </cell>
          <cell r="H127">
            <v>400.30937990657003</v>
          </cell>
          <cell r="I127">
            <v>592.5305464290891</v>
          </cell>
          <cell r="J127">
            <v>798.24637207245985</v>
          </cell>
          <cell r="K127">
            <v>1010.9949214913325</v>
          </cell>
          <cell r="L127">
            <v>1174.0338150361592</v>
          </cell>
          <cell r="M127">
            <v>1285.3060178328678</v>
          </cell>
          <cell r="N127">
            <v>1393.8873669311013</v>
          </cell>
          <cell r="O127">
            <v>1511.349844976919</v>
          </cell>
          <cell r="P127">
            <v>1618.6745635974257</v>
          </cell>
          <cell r="Q127">
            <v>1708.2001547837015</v>
          </cell>
          <cell r="R127">
            <v>1791.8664587744358</v>
          </cell>
          <cell r="S127">
            <v>1870.1683153473937</v>
          </cell>
          <cell r="T127">
            <v>1943.6113629997897</v>
          </cell>
          <cell r="U127">
            <v>2012.6870794686611</v>
          </cell>
          <cell r="V127">
            <v>2077.858039325979</v>
          </cell>
          <cell r="W127">
            <v>2139.5502359912534</v>
          </cell>
          <cell r="X127">
            <v>2198.1500879992623</v>
          </cell>
          <cell r="Y127">
            <v>2254.0044126162161</v>
          </cell>
          <cell r="Z127">
            <v>2307.422172271125</v>
          </cell>
          <cell r="AA127">
            <v>2358.6771887365967</v>
          </cell>
          <cell r="AB127">
            <v>2408.011299350394</v>
          </cell>
          <cell r="AC127">
            <v>2455.6376240609461</v>
          </cell>
          <cell r="AD127">
            <v>2501.7437441233133</v>
          </cell>
          <cell r="AE127">
            <v>2546.494680832845</v>
          </cell>
          <cell r="AF127">
            <v>2590.0356193315465</v>
          </cell>
          <cell r="AG127">
            <v>2632.494358118427</v>
          </cell>
          <cell r="AH127">
            <v>2673.9834864142294</v>
          </cell>
          <cell r="AI127">
            <v>2714.6023038056223</v>
          </cell>
          <cell r="AJ127">
            <v>2754.4385029183441</v>
          </cell>
          <cell r="AK127">
            <v>2793.5696384560756</v>
          </cell>
          <cell r="AL127">
            <v>2832.0644062583074</v>
          </cell>
          <cell r="AM127">
            <v>2869.9837550340958</v>
          </cell>
          <cell r="AN127">
            <v>2907.3818517344585</v>
          </cell>
          <cell r="AO127">
            <v>2944.3069195207117</v>
          </cell>
          <cell r="AP127">
            <v>2980.8019652057706</v>
          </cell>
          <cell r="AQ127">
            <v>3016.9054110279412</v>
          </cell>
          <cell r="AR127">
            <v>3052.6516437374935</v>
          </cell>
          <cell r="AS127">
            <v>3088.0714922706534</v>
          </cell>
          <cell r="AT127">
            <v>3123.1926437646562</v>
          </cell>
          <cell r="AU127">
            <v>3158.0400063280413</v>
          </cell>
          <cell r="AV127">
            <v>3192.6360258112463</v>
          </cell>
          <cell r="AW127">
            <v>3227.0009628086109</v>
          </cell>
          <cell r="AX127">
            <v>3261.1531352476545</v>
          </cell>
          <cell r="AY127">
            <v>3295.10913116851</v>
          </cell>
          <cell r="AZ127">
            <v>3328.8839956499896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29.35467963076923</v>
          </cell>
          <cell r="G128">
            <v>96.068604008763074</v>
          </cell>
          <cell r="H128">
            <v>175.13535370912439</v>
          </cell>
          <cell r="I128">
            <v>259.23211406272651</v>
          </cell>
          <cell r="J128">
            <v>349.23278778170129</v>
          </cell>
          <cell r="K128">
            <v>442.31027815245795</v>
          </cell>
          <cell r="L128">
            <v>513.6397940783196</v>
          </cell>
          <cell r="M128">
            <v>562.32138280187974</v>
          </cell>
          <cell r="N128">
            <v>609.82572303235679</v>
          </cell>
          <cell r="O128">
            <v>661.21555717740216</v>
          </cell>
          <cell r="P128">
            <v>708.17012157387387</v>
          </cell>
          <cell r="Q128">
            <v>747.33756771786943</v>
          </cell>
          <cell r="R128">
            <v>783.94157571381572</v>
          </cell>
          <cell r="S128">
            <v>818.19863796448465</v>
          </cell>
          <cell r="T128">
            <v>850.32997131240813</v>
          </cell>
          <cell r="U128">
            <v>880.55059726753927</v>
          </cell>
          <cell r="V128">
            <v>909.0628922051161</v>
          </cell>
          <cell r="W128">
            <v>936.05322824617349</v>
          </cell>
          <cell r="X128">
            <v>961.69066349967738</v>
          </cell>
          <cell r="Y128">
            <v>986.12693051959445</v>
          </cell>
          <cell r="Z128">
            <v>1009.4972003686173</v>
          </cell>
          <cell r="AA128">
            <v>1031.921270072261</v>
          </cell>
          <cell r="AB128">
            <v>1053.5049434657974</v>
          </cell>
          <cell r="AC128">
            <v>1074.3414605266639</v>
          </cell>
          <cell r="AD128">
            <v>1094.5128880539496</v>
          </cell>
          <cell r="AE128">
            <v>1114.0914228643699</v>
          </cell>
          <cell r="AF128">
            <v>1133.1405834575517</v>
          </cell>
          <cell r="AG128">
            <v>1151.7162816768116</v>
          </cell>
          <cell r="AH128">
            <v>1169.8677753062254</v>
          </cell>
          <cell r="AI128">
            <v>1187.6385079149597</v>
          </cell>
          <cell r="AJ128">
            <v>1205.0668450267756</v>
          </cell>
          <cell r="AK128">
            <v>1222.1867168245335</v>
          </cell>
          <cell r="AL128">
            <v>1239.0281777380094</v>
          </cell>
          <cell r="AM128">
            <v>1255.6178928274169</v>
          </cell>
          <cell r="AN128">
            <v>1271.9795601338258</v>
          </cell>
          <cell r="AO128">
            <v>1288.1342772903113</v>
          </cell>
          <cell r="AP128">
            <v>1304.1008597775246</v>
          </cell>
          <cell r="AQ128">
            <v>1319.8961173247242</v>
          </cell>
          <cell r="AR128">
            <v>1335.5350941351533</v>
          </cell>
          <cell r="AS128">
            <v>1351.0312778684108</v>
          </cell>
          <cell r="AT128">
            <v>1366.396781647037</v>
          </cell>
          <cell r="AU128">
            <v>1381.6425027685179</v>
          </cell>
          <cell r="AV128">
            <v>1396.7782612924202</v>
          </cell>
          <cell r="AW128">
            <v>1411.8129212287672</v>
          </cell>
          <cell r="AX128">
            <v>1426.754496670849</v>
          </cell>
          <cell r="AY128">
            <v>1441.610244886223</v>
          </cell>
          <cell r="AZ128">
            <v>1456.3867480968704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24224.715398330103</v>
          </cell>
          <cell r="G136">
            <v>79279.849758189157</v>
          </cell>
          <cell r="H136">
            <v>131106.06668484811</v>
          </cell>
          <cell r="I136">
            <v>194060.77706965731</v>
          </cell>
          <cell r="J136">
            <v>261435.14826531391</v>
          </cell>
          <cell r="K136">
            <v>331112.81985453668</v>
          </cell>
          <cell r="L136">
            <v>384509.98994907906</v>
          </cell>
          <cell r="M136">
            <v>420952.95524617023</v>
          </cell>
          <cell r="N136">
            <v>456514.63406300521</v>
          </cell>
          <cell r="O136">
            <v>494984.98787594057</v>
          </cell>
          <cell r="P136">
            <v>530135.10531679785</v>
          </cell>
          <cell r="Q136">
            <v>559455.79755440599</v>
          </cell>
          <cell r="R136">
            <v>586857.50378683081</v>
          </cell>
          <cell r="S136">
            <v>612502.28990650061</v>
          </cell>
          <cell r="T136">
            <v>636555.75851445796</v>
          </cell>
          <cell r="U136">
            <v>659178.87439494324</v>
          </cell>
          <cell r="V136">
            <v>680523.13620305585</v>
          </cell>
          <cell r="W136">
            <v>700728.06183287734</v>
          </cell>
          <cell r="X136">
            <v>719920.20793466817</v>
          </cell>
          <cell r="Y136">
            <v>738213.16127384966</v>
          </cell>
          <cell r="Z136">
            <v>755708.11070797534</v>
          </cell>
          <cell r="AA136">
            <v>772494.7361131144</v>
          </cell>
          <cell r="AB136">
            <v>788652.2420838211</v>
          </cell>
          <cell r="AC136">
            <v>804250.4279292617</v>
          </cell>
          <cell r="AD136">
            <v>819350.72873382259</v>
          </cell>
          <cell r="AE136">
            <v>834007.19092768524</v>
          </cell>
          <cell r="AF136">
            <v>848267.36436569947</v>
          </cell>
          <cell r="AG136">
            <v>862173.10457105387</v>
          </cell>
          <cell r="AH136">
            <v>875761.28584803327</v>
          </cell>
          <cell r="AI136">
            <v>889064.42998824455</v>
          </cell>
          <cell r="AJ136">
            <v>902111.25736601488</v>
          </cell>
          <cell r="AK136">
            <v>914927.16806603677</v>
          </cell>
          <cell r="AL136">
            <v>927534.66078997671</v>
          </cell>
          <cell r="AM136">
            <v>939953.69696246157</v>
          </cell>
          <cell r="AN136">
            <v>952202.01690197538</v>
          </cell>
          <cell r="AO136">
            <v>964295.41426542692</v>
          </cell>
          <cell r="AP136">
            <v>976247.97429379472</v>
          </cell>
          <cell r="AQ136">
            <v>988072.28072553279</v>
          </cell>
          <cell r="AR136">
            <v>999779.59562893189</v>
          </cell>
          <cell r="AS136">
            <v>1011380.0158460137</v>
          </cell>
          <cell r="AT136">
            <v>1022882.6092423915</v>
          </cell>
          <cell r="AU136">
            <v>1034295.5335188413</v>
          </cell>
          <cell r="AV136">
            <v>1045626.1399574262</v>
          </cell>
          <cell r="AW136">
            <v>1056881.0641429366</v>
          </cell>
          <cell r="AX136">
            <v>1068066.3054137528</v>
          </cell>
          <cell r="AY136">
            <v>1079187.2965496313</v>
          </cell>
          <cell r="AZ136">
            <v>1090248.9649922096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16207.24630306162</v>
          </cell>
          <cell r="G137">
            <v>53041.203199822332</v>
          </cell>
          <cell r="H137">
            <v>82974.401641107164</v>
          </cell>
          <cell r="I137">
            <v>122817.17594403293</v>
          </cell>
          <cell r="J137">
            <v>165457.06498397715</v>
          </cell>
          <cell r="K137">
            <v>209554.66667436098</v>
          </cell>
          <cell r="L137">
            <v>243348.66530428949</v>
          </cell>
          <cell r="M137">
            <v>266412.68755752698</v>
          </cell>
          <cell r="N137">
            <v>288918.96126241208</v>
          </cell>
          <cell r="O137">
            <v>313266.07706921181</v>
          </cell>
          <cell r="P137">
            <v>335511.88182880834</v>
          </cell>
          <cell r="Q137">
            <v>354068.36022554571</v>
          </cell>
          <cell r="R137">
            <v>371410.35084483726</v>
          </cell>
          <cell r="S137">
            <v>387640.42194146093</v>
          </cell>
          <cell r="T137">
            <v>402863.38008218491</v>
          </cell>
          <cell r="U137">
            <v>417181.09665248636</v>
          </cell>
          <cell r="V137">
            <v>430689.45211445342</v>
          </cell>
          <cell r="W137">
            <v>443476.74454667512</v>
          </cell>
          <cell r="X137">
            <v>455623.06911632861</v>
          </cell>
          <cell r="Y137">
            <v>467200.31261045201</v>
          </cell>
          <cell r="Z137">
            <v>478272.51542870479</v>
          </cell>
          <cell r="AA137">
            <v>488896.43416705704</v>
          </cell>
          <cell r="AB137">
            <v>499122.1958257808</v>
          </cell>
          <cell r="AC137">
            <v>508993.974988551</v>
          </cell>
          <cell r="AD137">
            <v>518550.65268883586</v>
          </cell>
          <cell r="AE137">
            <v>527826.43382896075</v>
          </cell>
          <cell r="AF137">
            <v>536851.41175894381</v>
          </cell>
          <cell r="AG137">
            <v>545652.07600043551</v>
          </cell>
          <cell r="AH137">
            <v>554251.76356148836</v>
          </cell>
          <cell r="AI137">
            <v>562671.05683212541</v>
          </cell>
          <cell r="AJ137">
            <v>570928.13236157096</v>
          </cell>
          <cell r="AK137">
            <v>579039.06535429321</v>
          </cell>
          <cell r="AL137">
            <v>587018.09478760022</v>
          </cell>
          <cell r="AM137">
            <v>594877.85384702054</v>
          </cell>
          <cell r="AN137">
            <v>602629.57002452575</v>
          </cell>
          <cell r="AO137">
            <v>610283.23880899628</v>
          </cell>
          <cell r="AP137">
            <v>617847.77446711506</v>
          </cell>
          <cell r="AQ137">
            <v>625331.14099471399</v>
          </cell>
          <cell r="AR137">
            <v>632740.46592907142</v>
          </cell>
          <cell r="AS137">
            <v>640082.13935911562</v>
          </cell>
          <cell r="AT137">
            <v>647361.90015523229</v>
          </cell>
          <cell r="AU137">
            <v>654584.91116272449</v>
          </cell>
          <cell r="AV137">
            <v>661755.82486065733</v>
          </cell>
          <cell r="AW137">
            <v>668878.84077763685</v>
          </cell>
          <cell r="AX137">
            <v>675957.75577466993</v>
          </cell>
          <cell r="AY137">
            <v>682996.00814916682</v>
          </cell>
          <cell r="AZ137">
            <v>689996.71638017136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13347.596117315636</v>
          </cell>
          <cell r="G138">
            <v>43682.470461003555</v>
          </cell>
          <cell r="H138">
            <v>67463.535809295834</v>
          </cell>
          <cell r="I138">
            <v>99858.278980248302</v>
          </cell>
          <cell r="J138">
            <v>134527.25669211088</v>
          </cell>
          <cell r="K138">
            <v>170381.44873089273</v>
          </cell>
          <cell r="L138">
            <v>197858.14746709657</v>
          </cell>
          <cell r="M138">
            <v>216610.68391704693</v>
          </cell>
          <cell r="N138">
            <v>234909.73485315044</v>
          </cell>
          <cell r="O138">
            <v>254705.50905095262</v>
          </cell>
          <cell r="P138">
            <v>272792.78194864746</v>
          </cell>
          <cell r="Q138">
            <v>287880.39475515555</v>
          </cell>
          <cell r="R138">
            <v>301980.5507310853</v>
          </cell>
          <cell r="S138">
            <v>315176.6444775695</v>
          </cell>
          <cell r="T138">
            <v>327553.8904876372</v>
          </cell>
          <cell r="U138">
            <v>339195.11676276999</v>
          </cell>
          <cell r="V138">
            <v>350178.2802976502</v>
          </cell>
          <cell r="W138">
            <v>360575.17312052939</v>
          </cell>
          <cell r="X138">
            <v>370450.91776404594</v>
          </cell>
          <cell r="Y138">
            <v>379863.96281879675</v>
          </cell>
          <cell r="Z138">
            <v>388866.37725678063</v>
          </cell>
          <cell r="AA138">
            <v>397504.30784819328</v>
          </cell>
          <cell r="AB138">
            <v>405818.51107468409</v>
          </cell>
          <cell r="AC138">
            <v>413844.90371960623</v>
          </cell>
          <cell r="AD138">
            <v>421615.09856885311</v>
          </cell>
          <cell r="AE138">
            <v>429156.90641234571</v>
          </cell>
          <cell r="AF138">
            <v>436494.79508301103</v>
          </cell>
          <cell r="AG138">
            <v>443650.30226906494</v>
          </cell>
          <cell r="AH138">
            <v>450642.40246200468</v>
          </cell>
          <cell r="AI138">
            <v>457487.83047134854</v>
          </cell>
          <cell r="AJ138">
            <v>464201.36500300147</v>
          </cell>
          <cell r="AK138">
            <v>470796.07623416057</v>
          </cell>
          <cell r="AL138">
            <v>477283.54137100658</v>
          </cell>
          <cell r="AM138">
            <v>483674.03200751799</v>
          </cell>
          <cell r="AN138">
            <v>489976.67681822233</v>
          </cell>
          <cell r="AO138">
            <v>496199.60277973727</v>
          </cell>
          <cell r="AP138">
            <v>502350.05776535493</v>
          </cell>
          <cell r="AQ138">
            <v>508434.5170169255</v>
          </cell>
          <cell r="AR138">
            <v>514458.77568158926</v>
          </cell>
          <cell r="AS138">
            <v>520428.02931345353</v>
          </cell>
          <cell r="AT138">
            <v>526346.94398398255</v>
          </cell>
          <cell r="AU138">
            <v>532219.71741912689</v>
          </cell>
          <cell r="AV138">
            <v>538050.13238419476</v>
          </cell>
          <cell r="AW138">
            <v>543841.60336658102</v>
          </cell>
          <cell r="AX138">
            <v>549597.21745897247</v>
          </cell>
          <cell r="AY138">
            <v>555319.77021874418</v>
          </cell>
          <cell r="AZ138">
            <v>561011.7971703290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4025.7846350769232</v>
          </cell>
          <cell r="G139">
            <v>13175.122835487507</v>
          </cell>
          <cell r="H139">
            <v>24018.562794394202</v>
          </cell>
          <cell r="I139">
            <v>35551.832785745348</v>
          </cell>
          <cell r="J139">
            <v>47894.782324347594</v>
          </cell>
          <cell r="K139">
            <v>60659.695289479954</v>
          </cell>
          <cell r="L139">
            <v>70442.02890216955</v>
          </cell>
          <cell r="M139">
            <v>77118.361069972074</v>
          </cell>
          <cell r="N139">
            <v>83633.242015866083</v>
          </cell>
          <cell r="O139">
            <v>90680.990698615147</v>
          </cell>
          <cell r="P139">
            <v>97120.473815845544</v>
          </cell>
          <cell r="Q139">
            <v>102492.00928702208</v>
          </cell>
          <cell r="R139">
            <v>107511.98752646615</v>
          </cell>
          <cell r="S139">
            <v>112210.09892084362</v>
          </cell>
          <cell r="T139">
            <v>116616.68177998738</v>
          </cell>
          <cell r="U139">
            <v>120761.22476811966</v>
          </cell>
          <cell r="V139">
            <v>124671.48235955875</v>
          </cell>
          <cell r="W139">
            <v>128373.01415947521</v>
          </cell>
          <cell r="X139">
            <v>131889.00527995575</v>
          </cell>
          <cell r="Y139">
            <v>135240.26475697296</v>
          </cell>
          <cell r="Z139">
            <v>138445.33033626751</v>
          </cell>
          <cell r="AA139">
            <v>141520.6313241958</v>
          </cell>
          <cell r="AB139">
            <v>144480.67796102364</v>
          </cell>
          <cell r="AC139">
            <v>147338.25744365677</v>
          </cell>
          <cell r="AD139">
            <v>150104.6246473988</v>
          </cell>
          <cell r="AE139">
            <v>152789.6808499707</v>
          </cell>
          <cell r="AF139">
            <v>155402.13715989279</v>
          </cell>
          <cell r="AG139">
            <v>157949.66148710562</v>
          </cell>
          <cell r="AH139">
            <v>160439.00918485376</v>
          </cell>
          <cell r="AI139">
            <v>162876.13822833734</v>
          </cell>
          <cell r="AJ139">
            <v>165266.31017510063</v>
          </cell>
          <cell r="AK139">
            <v>167614.17830736455</v>
          </cell>
          <cell r="AL139">
            <v>169923.86437549844</v>
          </cell>
          <cell r="AM139">
            <v>172199.02530204575</v>
          </cell>
          <cell r="AN139">
            <v>174442.91110406752</v>
          </cell>
          <cell r="AO139">
            <v>176658.4151712427</v>
          </cell>
          <cell r="AP139">
            <v>178848.11791234624</v>
          </cell>
          <cell r="AQ139">
            <v>181014.32466167648</v>
          </cell>
          <cell r="AR139">
            <v>183159.0986242496</v>
          </cell>
          <cell r="AS139">
            <v>185284.2895362392</v>
          </cell>
          <cell r="AT139">
            <v>187391.55862587938</v>
          </cell>
          <cell r="AU139">
            <v>189482.40037968248</v>
          </cell>
          <cell r="AV139">
            <v>191558.16154867478</v>
          </cell>
          <cell r="AW139">
            <v>193620.05776851665</v>
          </cell>
          <cell r="AX139">
            <v>195669.18811485928</v>
          </cell>
          <cell r="AY139">
            <v>197706.5478701106</v>
          </cell>
          <cell r="AZ139">
            <v>199733.03973899939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2935.4679630769233</v>
          </cell>
          <cell r="G140">
            <v>9606.8604008763086</v>
          </cell>
          <cell r="H140">
            <v>17513.535370912439</v>
          </cell>
          <cell r="I140">
            <v>25923.21140627265</v>
          </cell>
          <cell r="J140">
            <v>34923.278778170126</v>
          </cell>
          <cell r="K140">
            <v>44231.027815245798</v>
          </cell>
          <cell r="L140">
            <v>51363.979407831961</v>
          </cell>
          <cell r="M140">
            <v>56232.138280187974</v>
          </cell>
          <cell r="N140">
            <v>60982.572303235684</v>
          </cell>
          <cell r="O140">
            <v>66121.555717740222</v>
          </cell>
          <cell r="P140">
            <v>70817.012157387391</v>
          </cell>
          <cell r="Q140">
            <v>74733.756771786939</v>
          </cell>
          <cell r="R140">
            <v>78394.157571381569</v>
          </cell>
          <cell r="S140">
            <v>81819.863796448466</v>
          </cell>
          <cell r="T140">
            <v>85032.997131240816</v>
          </cell>
          <cell r="U140">
            <v>88055.059726753927</v>
          </cell>
          <cell r="V140">
            <v>90906.289220511608</v>
          </cell>
          <cell r="W140">
            <v>93605.322824617353</v>
          </cell>
          <cell r="X140">
            <v>96169.066349967747</v>
          </cell>
          <cell r="Y140">
            <v>98612.693051959446</v>
          </cell>
          <cell r="Z140">
            <v>100949.72003686173</v>
          </cell>
          <cell r="AA140">
            <v>103192.1270072261</v>
          </cell>
          <cell r="AB140">
            <v>105350.49434657974</v>
          </cell>
          <cell r="AC140">
            <v>107434.1460526664</v>
          </cell>
          <cell r="AD140">
            <v>109451.28880539497</v>
          </cell>
          <cell r="AE140">
            <v>111409.14228643698</v>
          </cell>
          <cell r="AF140">
            <v>113314.05834575517</v>
          </cell>
          <cell r="AG140">
            <v>115171.62816768118</v>
          </cell>
          <cell r="AH140">
            <v>116986.77753062255</v>
          </cell>
          <cell r="AI140">
            <v>118763.85079149599</v>
          </cell>
          <cell r="AJ140">
            <v>120506.68450267756</v>
          </cell>
          <cell r="AK140">
            <v>122218.67168245335</v>
          </cell>
          <cell r="AL140">
            <v>123902.81777380095</v>
          </cell>
          <cell r="AM140">
            <v>125561.78928274169</v>
          </cell>
          <cell r="AN140">
            <v>127197.95601338257</v>
          </cell>
          <cell r="AO140">
            <v>128813.42772903113</v>
          </cell>
          <cell r="AP140">
            <v>130410.08597775246</v>
          </cell>
          <cell r="AQ140">
            <v>131989.61173247243</v>
          </cell>
          <cell r="AR140">
            <v>133553.50941351533</v>
          </cell>
          <cell r="AS140">
            <v>135103.1277868411</v>
          </cell>
          <cell r="AT140">
            <v>136639.67816470371</v>
          </cell>
          <cell r="AU140">
            <v>138164.25027685179</v>
          </cell>
          <cell r="AV140">
            <v>139677.82612924202</v>
          </cell>
          <cell r="AW140">
            <v>141181.29212287674</v>
          </cell>
          <cell r="AX140">
            <v>142675.4496670849</v>
          </cell>
          <cell r="AY140">
            <v>144161.02448862232</v>
          </cell>
          <cell r="AZ140">
            <v>145638.67480968704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4025.7846350769232</v>
          </cell>
          <cell r="G152">
            <v>13175.122835487507</v>
          </cell>
          <cell r="H152">
            <v>24018.562794394202</v>
          </cell>
          <cell r="I152">
            <v>35551.832785745348</v>
          </cell>
          <cell r="J152">
            <v>47894.782324347594</v>
          </cell>
          <cell r="K152">
            <v>60659.695289479954</v>
          </cell>
          <cell r="L152">
            <v>70442.02890216955</v>
          </cell>
          <cell r="M152">
            <v>77118.361069972074</v>
          </cell>
          <cell r="N152">
            <v>83633.242015866083</v>
          </cell>
          <cell r="O152">
            <v>90680.990698615147</v>
          </cell>
          <cell r="P152">
            <v>97120.473815845544</v>
          </cell>
          <cell r="Q152">
            <v>102492.00928702208</v>
          </cell>
          <cell r="R152">
            <v>107511.98752646615</v>
          </cell>
          <cell r="S152">
            <v>112210.09892084362</v>
          </cell>
          <cell r="T152">
            <v>116616.68177998738</v>
          </cell>
          <cell r="U152">
            <v>120761.22476811966</v>
          </cell>
          <cell r="V152">
            <v>124671.48235955875</v>
          </cell>
          <cell r="W152">
            <v>128373.01415947521</v>
          </cell>
          <cell r="X152">
            <v>131889.00527995575</v>
          </cell>
          <cell r="Y152">
            <v>135240.26475697296</v>
          </cell>
          <cell r="Z152">
            <v>138445.33033626751</v>
          </cell>
          <cell r="AA152">
            <v>141520.6313241958</v>
          </cell>
          <cell r="AB152">
            <v>144480.67796102364</v>
          </cell>
          <cell r="AC152">
            <v>147338.25744365677</v>
          </cell>
          <cell r="AD152">
            <v>150104.6246473988</v>
          </cell>
          <cell r="AE152">
            <v>152789.6808499707</v>
          </cell>
          <cell r="AF152">
            <v>155402.13715989279</v>
          </cell>
          <cell r="AG152">
            <v>157949.66148710562</v>
          </cell>
          <cell r="AH152">
            <v>160439.00918485376</v>
          </cell>
          <cell r="AI152">
            <v>162876.13822833734</v>
          </cell>
          <cell r="AJ152">
            <v>165266.31017510063</v>
          </cell>
          <cell r="AK152">
            <v>167614.17830736455</v>
          </cell>
          <cell r="AL152">
            <v>169923.86437549844</v>
          </cell>
          <cell r="AM152">
            <v>172199.02530204575</v>
          </cell>
          <cell r="AN152">
            <v>174442.91110406752</v>
          </cell>
          <cell r="AO152">
            <v>176658.4151712427</v>
          </cell>
          <cell r="AP152">
            <v>178848.11791234624</v>
          </cell>
          <cell r="AQ152">
            <v>181014.32466167648</v>
          </cell>
          <cell r="AR152">
            <v>183159.0986242496</v>
          </cell>
          <cell r="AS152">
            <v>185284.2895362392</v>
          </cell>
          <cell r="AT152">
            <v>187391.55862587938</v>
          </cell>
          <cell r="AU152">
            <v>189482.40037968248</v>
          </cell>
          <cell r="AV152">
            <v>191558.16154867478</v>
          </cell>
          <cell r="AW152">
            <v>193620.05776851665</v>
          </cell>
          <cell r="AX152">
            <v>195669.18811485928</v>
          </cell>
          <cell r="AY152">
            <v>197706.5478701106</v>
          </cell>
          <cell r="AZ152">
            <v>199733.03973899939</v>
          </cell>
        </row>
        <row r="172">
          <cell r="C172">
            <v>0</v>
          </cell>
          <cell r="D172">
            <v>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1</v>
          </cell>
        </row>
        <row r="173">
          <cell r="C173">
            <v>0</v>
          </cell>
          <cell r="D173">
            <v>0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1</v>
          </cell>
        </row>
        <row r="174">
          <cell r="C174">
            <v>0</v>
          </cell>
          <cell r="D174">
            <v>0</v>
          </cell>
          <cell r="E174">
            <v>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1</v>
          </cell>
        </row>
        <row r="175">
          <cell r="C175">
            <v>0</v>
          </cell>
          <cell r="D175">
            <v>0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1</v>
          </cell>
        </row>
        <row r="176">
          <cell r="C176">
            <v>0</v>
          </cell>
          <cell r="D176">
            <v>0</v>
          </cell>
          <cell r="E176">
            <v>1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1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</sheetData>
      <sheetData sheetId="20" refreshError="1">
        <row r="4">
          <cell r="D4">
            <v>0</v>
          </cell>
          <cell r="E4">
            <v>2</v>
          </cell>
          <cell r="F4">
            <v>2</v>
          </cell>
          <cell r="G4">
            <v>4</v>
          </cell>
          <cell r="H4">
            <v>2.1647779379736254</v>
          </cell>
          <cell r="I4">
            <v>1</v>
          </cell>
          <cell r="J4">
            <v>8.3333333333333339E-4</v>
          </cell>
          <cell r="K4">
            <v>2.1647779379736254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D5">
            <v>0</v>
          </cell>
          <cell r="E5">
            <v>2</v>
          </cell>
          <cell r="F5">
            <v>2</v>
          </cell>
          <cell r="G5">
            <v>4</v>
          </cell>
          <cell r="H5">
            <v>2.1647779379736254</v>
          </cell>
          <cell r="I5">
            <v>1</v>
          </cell>
          <cell r="J5">
            <v>8.3333333333333339E-4</v>
          </cell>
          <cell r="K5">
            <v>2.1647779379736254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D6">
            <v>0</v>
          </cell>
          <cell r="E6">
            <v>2</v>
          </cell>
          <cell r="F6">
            <v>2</v>
          </cell>
          <cell r="G6">
            <v>4</v>
          </cell>
          <cell r="H6">
            <v>2.1647779379736254</v>
          </cell>
          <cell r="I6">
            <v>1</v>
          </cell>
          <cell r="J6">
            <v>8.3333333333333339E-4</v>
          </cell>
          <cell r="K6">
            <v>2.164777937973625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D7">
            <v>0</v>
          </cell>
          <cell r="E7">
            <v>2</v>
          </cell>
          <cell r="F7">
            <v>2</v>
          </cell>
          <cell r="G7">
            <v>4</v>
          </cell>
          <cell r="H7">
            <v>2.1647779379736254</v>
          </cell>
          <cell r="I7">
            <v>1</v>
          </cell>
          <cell r="J7">
            <v>8.3333333333333339E-4</v>
          </cell>
          <cell r="K7">
            <v>2.1647779379736254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D8">
            <v>0</v>
          </cell>
          <cell r="E8">
            <v>2</v>
          </cell>
          <cell r="F8">
            <v>2</v>
          </cell>
          <cell r="G8">
            <v>4</v>
          </cell>
          <cell r="H8">
            <v>2.1647779379736254</v>
          </cell>
          <cell r="I8">
            <v>1</v>
          </cell>
          <cell r="J8">
            <v>8.3333333333333339E-4</v>
          </cell>
          <cell r="K8">
            <v>2.1647779379736254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D9">
            <v>0</v>
          </cell>
          <cell r="E9">
            <v>2</v>
          </cell>
          <cell r="F9">
            <v>2</v>
          </cell>
          <cell r="G9">
            <v>4</v>
          </cell>
          <cell r="H9">
            <v>2.1647779379736254</v>
          </cell>
          <cell r="I9">
            <v>1</v>
          </cell>
          <cell r="J9">
            <v>8.3333333333333339E-4</v>
          </cell>
          <cell r="K9">
            <v>2.164777937973625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D10">
            <v>0</v>
          </cell>
          <cell r="E10">
            <v>2</v>
          </cell>
          <cell r="F10">
            <v>2</v>
          </cell>
          <cell r="G10">
            <v>4</v>
          </cell>
          <cell r="H10">
            <v>2.1647779379736254</v>
          </cell>
          <cell r="I10">
            <v>1</v>
          </cell>
          <cell r="J10">
            <v>8.3333333333333339E-4</v>
          </cell>
          <cell r="K10">
            <v>2.1647779379736254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D11">
            <v>0</v>
          </cell>
          <cell r="E11">
            <v>2</v>
          </cell>
          <cell r="F11">
            <v>2</v>
          </cell>
          <cell r="G11">
            <v>4</v>
          </cell>
          <cell r="H11">
            <v>2.1647779379736254</v>
          </cell>
          <cell r="I11">
            <v>1</v>
          </cell>
          <cell r="J11">
            <v>8.3333333333333339E-4</v>
          </cell>
          <cell r="K11">
            <v>2.16477793797362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D12">
            <v>0</v>
          </cell>
          <cell r="E12">
            <v>2</v>
          </cell>
          <cell r="F12">
            <v>2</v>
          </cell>
          <cell r="G12">
            <v>4</v>
          </cell>
          <cell r="H12">
            <v>2.1647779379736254</v>
          </cell>
          <cell r="I12">
            <v>1</v>
          </cell>
          <cell r="J12">
            <v>8.3333333333333339E-4</v>
          </cell>
          <cell r="K12">
            <v>2.1647779379736254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D13">
            <v>0</v>
          </cell>
          <cell r="E13">
            <v>2</v>
          </cell>
          <cell r="F13">
            <v>2</v>
          </cell>
          <cell r="G13">
            <v>4</v>
          </cell>
          <cell r="H13">
            <v>2.1647779379736254</v>
          </cell>
          <cell r="I13">
            <v>1</v>
          </cell>
          <cell r="J13">
            <v>8.3333333333333339E-4</v>
          </cell>
          <cell r="K13">
            <v>2.16477793797362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D14">
            <v>0</v>
          </cell>
          <cell r="E14">
            <v>2</v>
          </cell>
          <cell r="F14">
            <v>2</v>
          </cell>
          <cell r="G14">
            <v>4</v>
          </cell>
          <cell r="H14">
            <v>2.1647779379736254</v>
          </cell>
          <cell r="I14">
            <v>1</v>
          </cell>
          <cell r="J14">
            <v>8.3333333333333339E-4</v>
          </cell>
          <cell r="K14">
            <v>2.164777937973625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D15">
            <v>0</v>
          </cell>
          <cell r="E15">
            <v>2</v>
          </cell>
          <cell r="F15">
            <v>2</v>
          </cell>
          <cell r="G15">
            <v>4</v>
          </cell>
          <cell r="H15">
            <v>2.1647779379736254</v>
          </cell>
          <cell r="I15">
            <v>1</v>
          </cell>
          <cell r="J15">
            <v>8.3333333333333339E-4</v>
          </cell>
          <cell r="K15">
            <v>2.16477793797362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D16">
            <v>0</v>
          </cell>
          <cell r="E16">
            <v>2</v>
          </cell>
          <cell r="F16">
            <v>2</v>
          </cell>
          <cell r="G16">
            <v>4</v>
          </cell>
          <cell r="H16">
            <v>2.1647779379736254</v>
          </cell>
          <cell r="I16">
            <v>1</v>
          </cell>
          <cell r="J16">
            <v>8.3333333333333339E-4</v>
          </cell>
          <cell r="K16">
            <v>2.164777937973625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D17">
            <v>0</v>
          </cell>
          <cell r="E17">
            <v>1</v>
          </cell>
          <cell r="F17">
            <v>1</v>
          </cell>
          <cell r="G17">
            <v>1</v>
          </cell>
          <cell r="H17">
            <v>0</v>
          </cell>
          <cell r="I17">
            <v>1</v>
          </cell>
          <cell r="J17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D18">
            <v>0</v>
          </cell>
          <cell r="E18">
            <v>1</v>
          </cell>
          <cell r="F18">
            <v>1</v>
          </cell>
          <cell r="G18">
            <v>1</v>
          </cell>
          <cell r="H18">
            <v>0</v>
          </cell>
          <cell r="I18">
            <v>1</v>
          </cell>
          <cell r="J18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0</v>
          </cell>
          <cell r="J21">
            <v>0</v>
          </cell>
          <cell r="K21">
            <v>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</v>
          </cell>
          <cell r="I22">
            <v>0</v>
          </cell>
          <cell r="J22">
            <v>0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D23">
            <v>0</v>
          </cell>
          <cell r="E23">
            <v>1</v>
          </cell>
          <cell r="F23">
            <v>0</v>
          </cell>
          <cell r="G23">
            <v>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D24">
            <v>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D26">
            <v>1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D28">
            <v>0</v>
          </cell>
          <cell r="E28">
            <v>2</v>
          </cell>
          <cell r="F28">
            <v>2</v>
          </cell>
          <cell r="G28">
            <v>4</v>
          </cell>
          <cell r="H28">
            <v>2.1647779379736254</v>
          </cell>
          <cell r="I28">
            <v>1</v>
          </cell>
          <cell r="J28">
            <v>8.3333333333333339E-4</v>
          </cell>
          <cell r="K28">
            <v>2.164777937973625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D29">
            <v>0</v>
          </cell>
          <cell r="E29">
            <v>1</v>
          </cell>
          <cell r="F29">
            <v>1</v>
          </cell>
          <cell r="G29">
            <v>1</v>
          </cell>
          <cell r="H29">
            <v>0</v>
          </cell>
          <cell r="I29">
            <v>1</v>
          </cell>
          <cell r="J29">
            <v>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D30">
            <v>0</v>
          </cell>
          <cell r="E30">
            <v>1</v>
          </cell>
          <cell r="F30">
            <v>1</v>
          </cell>
          <cell r="G30">
            <v>1</v>
          </cell>
          <cell r="H30">
            <v>0</v>
          </cell>
          <cell r="I30">
            <v>1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0</v>
          </cell>
          <cell r="E35">
            <v>2</v>
          </cell>
          <cell r="F35">
            <v>2</v>
          </cell>
          <cell r="G35">
            <v>4</v>
          </cell>
          <cell r="H35">
            <v>2.1647779379736254</v>
          </cell>
          <cell r="I35">
            <v>1</v>
          </cell>
          <cell r="J35">
            <v>8.3333333333333339E-4</v>
          </cell>
          <cell r="K35">
            <v>2.1647779379736254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W36">
            <v>1</v>
          </cell>
        </row>
        <row r="37">
          <cell r="W37">
            <v>1</v>
          </cell>
        </row>
        <row r="38">
          <cell r="W38">
            <v>1</v>
          </cell>
        </row>
        <row r="39">
          <cell r="W39">
            <v>1</v>
          </cell>
        </row>
        <row r="40">
          <cell r="W40">
            <v>1</v>
          </cell>
        </row>
        <row r="41">
          <cell r="W41">
            <v>1</v>
          </cell>
        </row>
        <row r="42">
          <cell r="W42">
            <v>1</v>
          </cell>
        </row>
        <row r="43">
          <cell r="W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0</v>
          </cell>
          <cell r="E46">
            <v>2</v>
          </cell>
          <cell r="F46">
            <v>2</v>
          </cell>
          <cell r="G46">
            <v>4</v>
          </cell>
          <cell r="H46">
            <v>2.1647779379736254</v>
          </cell>
          <cell r="I46">
            <v>1</v>
          </cell>
          <cell r="J46">
            <v>8.3333333333333339E-4</v>
          </cell>
          <cell r="K46">
            <v>2.164777937973625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D47">
            <v>0</v>
          </cell>
          <cell r="E47">
            <v>2</v>
          </cell>
          <cell r="F47">
            <v>2</v>
          </cell>
          <cell r="G47">
            <v>4</v>
          </cell>
          <cell r="H47">
            <v>2.1647779379736254</v>
          </cell>
          <cell r="I47">
            <v>1</v>
          </cell>
          <cell r="J47">
            <v>8.3333333333333339E-4</v>
          </cell>
          <cell r="K47">
            <v>2.1647779379736254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</sheetData>
      <sheetData sheetId="21" refreshError="1">
        <row r="4">
          <cell r="D4">
            <v>0</v>
          </cell>
          <cell r="E4">
            <v>1</v>
          </cell>
          <cell r="F4">
            <v>1</v>
          </cell>
          <cell r="G4">
            <v>2</v>
          </cell>
          <cell r="H4">
            <v>1</v>
          </cell>
          <cell r="I4">
            <v>5.5555555555555556E-4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6">
          <cell r="D6">
            <v>0</v>
          </cell>
          <cell r="E6">
            <v>1</v>
          </cell>
          <cell r="F6">
            <v>1</v>
          </cell>
          <cell r="G6">
            <v>2</v>
          </cell>
          <cell r="H6">
            <v>1</v>
          </cell>
          <cell r="I6">
            <v>5.5555555555555556E-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D7">
            <v>0</v>
          </cell>
          <cell r="E7">
            <v>1</v>
          </cell>
          <cell r="F7">
            <v>1</v>
          </cell>
          <cell r="G7">
            <v>2</v>
          </cell>
          <cell r="H7">
            <v>1</v>
          </cell>
          <cell r="I7">
            <v>5.5555555555555556E-4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D8">
            <v>0</v>
          </cell>
          <cell r="E8">
            <v>1</v>
          </cell>
          <cell r="F8">
            <v>1</v>
          </cell>
          <cell r="G8">
            <v>2</v>
          </cell>
          <cell r="H8">
            <v>1</v>
          </cell>
          <cell r="I8">
            <v>5.5555555555555556E-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D9">
            <v>0</v>
          </cell>
          <cell r="E9">
            <v>1</v>
          </cell>
          <cell r="F9">
            <v>1</v>
          </cell>
          <cell r="G9">
            <v>2</v>
          </cell>
          <cell r="H9">
            <v>1</v>
          </cell>
          <cell r="I9">
            <v>5.5555555555555556E-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D10">
            <v>0</v>
          </cell>
          <cell r="E10">
            <v>1</v>
          </cell>
          <cell r="F10">
            <v>1</v>
          </cell>
          <cell r="G10">
            <v>2</v>
          </cell>
          <cell r="H10">
            <v>1</v>
          </cell>
          <cell r="I10">
            <v>5.5555555555555556E-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D11">
            <v>0</v>
          </cell>
          <cell r="E11">
            <v>1</v>
          </cell>
          <cell r="F11">
            <v>1</v>
          </cell>
          <cell r="G11">
            <v>2</v>
          </cell>
          <cell r="H11">
            <v>1</v>
          </cell>
          <cell r="I11">
            <v>5.5555555555555556E-4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D12">
            <v>0</v>
          </cell>
          <cell r="E12">
            <v>1</v>
          </cell>
          <cell r="F12">
            <v>1</v>
          </cell>
          <cell r="G12">
            <v>2</v>
          </cell>
          <cell r="H12">
            <v>1</v>
          </cell>
          <cell r="I12">
            <v>5.5555555555555556E-4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D13">
            <v>0</v>
          </cell>
          <cell r="E13">
            <v>1</v>
          </cell>
          <cell r="F13">
            <v>1</v>
          </cell>
          <cell r="G13">
            <v>2</v>
          </cell>
          <cell r="H13">
            <v>1</v>
          </cell>
          <cell r="I13">
            <v>5.5555555555555556E-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D14">
            <v>0</v>
          </cell>
          <cell r="E14">
            <v>1</v>
          </cell>
          <cell r="F14">
            <v>1</v>
          </cell>
          <cell r="G14">
            <v>2</v>
          </cell>
          <cell r="H14">
            <v>1</v>
          </cell>
          <cell r="I14">
            <v>5.5555555555555556E-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D15">
            <v>0</v>
          </cell>
          <cell r="E15">
            <v>1</v>
          </cell>
          <cell r="F15">
            <v>1</v>
          </cell>
          <cell r="G15">
            <v>2</v>
          </cell>
          <cell r="H15">
            <v>1</v>
          </cell>
          <cell r="I15">
            <v>5.5555555555555556E-4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D16">
            <v>0</v>
          </cell>
          <cell r="E16">
            <v>1</v>
          </cell>
          <cell r="F16">
            <v>1</v>
          </cell>
          <cell r="G16">
            <v>2</v>
          </cell>
          <cell r="H16">
            <v>1</v>
          </cell>
          <cell r="I16">
            <v>5.5555555555555556E-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D17">
            <v>0</v>
          </cell>
          <cell r="E17">
            <v>1</v>
          </cell>
          <cell r="F17">
            <v>1</v>
          </cell>
          <cell r="G17">
            <v>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D18">
            <v>0</v>
          </cell>
          <cell r="E18">
            <v>1</v>
          </cell>
          <cell r="F18">
            <v>1</v>
          </cell>
          <cell r="G18">
            <v>2</v>
          </cell>
          <cell r="H18">
            <v>1</v>
          </cell>
          <cell r="I18">
            <v>5.5555555555555556E-4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H19">
            <v>1</v>
          </cell>
        </row>
        <row r="20">
          <cell r="H20">
            <v>1</v>
          </cell>
        </row>
        <row r="21">
          <cell r="D21">
            <v>0</v>
          </cell>
          <cell r="E21">
            <v>1</v>
          </cell>
          <cell r="F21">
            <v>1</v>
          </cell>
          <cell r="G21">
            <v>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3">
          <cell r="D23">
            <v>0</v>
          </cell>
          <cell r="E23">
            <v>1</v>
          </cell>
          <cell r="F23">
            <v>0</v>
          </cell>
          <cell r="G23">
            <v>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D26">
            <v>1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9">
          <cell r="D29">
            <v>0</v>
          </cell>
          <cell r="E29">
            <v>1</v>
          </cell>
          <cell r="F29">
            <v>1</v>
          </cell>
          <cell r="G29">
            <v>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D30">
            <v>0</v>
          </cell>
          <cell r="E30">
            <v>1</v>
          </cell>
          <cell r="F30">
            <v>1</v>
          </cell>
          <cell r="G30">
            <v>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0</v>
          </cell>
          <cell r="E35">
            <v>1</v>
          </cell>
          <cell r="F35">
            <v>1</v>
          </cell>
          <cell r="G35">
            <v>2</v>
          </cell>
          <cell r="H35">
            <v>1</v>
          </cell>
          <cell r="I35">
            <v>5.5555555555555556E-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W36">
            <v>1</v>
          </cell>
        </row>
        <row r="37">
          <cell r="W37">
            <v>1</v>
          </cell>
        </row>
        <row r="38">
          <cell r="W38">
            <v>1</v>
          </cell>
        </row>
        <row r="39">
          <cell r="W39">
            <v>1</v>
          </cell>
        </row>
        <row r="40">
          <cell r="W40">
            <v>1</v>
          </cell>
        </row>
        <row r="41">
          <cell r="W41">
            <v>1</v>
          </cell>
        </row>
        <row r="42">
          <cell r="W42">
            <v>1</v>
          </cell>
        </row>
        <row r="43">
          <cell r="W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0</v>
          </cell>
          <cell r="E46">
            <v>1</v>
          </cell>
          <cell r="F46">
            <v>1</v>
          </cell>
          <cell r="G46">
            <v>2</v>
          </cell>
          <cell r="H46">
            <v>1</v>
          </cell>
          <cell r="I46">
            <v>5.5555555555555556E-4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D47">
            <v>0</v>
          </cell>
          <cell r="E47">
            <v>1</v>
          </cell>
          <cell r="F47">
            <v>1</v>
          </cell>
          <cell r="G47">
            <v>2</v>
          </cell>
          <cell r="H47">
            <v>1</v>
          </cell>
          <cell r="I47">
            <v>5.5555555555555556E-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</sheetData>
      <sheetData sheetId="22" refreshError="1"/>
      <sheetData sheetId="23" refreshError="1">
        <row r="4">
          <cell r="C4">
            <v>0</v>
          </cell>
          <cell r="D4">
            <v>0</v>
          </cell>
          <cell r="E4">
            <v>0</v>
          </cell>
          <cell r="F4">
            <v>158501632.1658031</v>
          </cell>
          <cell r="G4">
            <v>518725829.29906571</v>
          </cell>
          <cell r="H4">
            <v>850220488.35521388</v>
          </cell>
          <cell r="I4">
            <v>1258480654.8072934</v>
          </cell>
          <cell r="J4">
            <v>1695402242.259789</v>
          </cell>
          <cell r="K4">
            <v>2147260691.4072816</v>
          </cell>
          <cell r="L4">
            <v>2493540380.6889296</v>
          </cell>
          <cell r="M4">
            <v>2729872356.2830529</v>
          </cell>
          <cell r="N4">
            <v>2960489204.8767948</v>
          </cell>
          <cell r="O4">
            <v>3209968758.5930662</v>
          </cell>
          <cell r="P4">
            <v>3437916639.0534506</v>
          </cell>
          <cell r="Q4">
            <v>3628060801.7419434</v>
          </cell>
          <cell r="R4">
            <v>3805760374.6434836</v>
          </cell>
          <cell r="S4">
            <v>3972066352.1604681</v>
          </cell>
          <cell r="T4">
            <v>4128052664.1871538</v>
          </cell>
          <cell r="U4">
            <v>4274763164.4591122</v>
          </cell>
          <cell r="V4">
            <v>4413180319.0344038</v>
          </cell>
          <cell r="W4">
            <v>4544208898.9510107</v>
          </cell>
          <cell r="X4">
            <v>4668669621.8134651</v>
          </cell>
          <cell r="Y4">
            <v>4787299095.7559958</v>
          </cell>
          <cell r="Z4">
            <v>4900753528.7029285</v>
          </cell>
          <cell r="AA4">
            <v>5009614493.040308</v>
          </cell>
          <cell r="AB4">
            <v>5114395629.1416492</v>
          </cell>
          <cell r="AC4">
            <v>5215549584.2736015</v>
          </cell>
          <cell r="AD4">
            <v>5313474763.8553019</v>
          </cell>
          <cell r="AE4">
            <v>5408521658.0160408</v>
          </cell>
          <cell r="AF4">
            <v>5500998626.7107325</v>
          </cell>
          <cell r="AG4">
            <v>5591177102.2557039</v>
          </cell>
          <cell r="AH4">
            <v>5679296213.8521461</v>
          </cell>
          <cell r="AI4">
            <v>5765566864.7346754</v>
          </cell>
          <cell r="AJ4">
            <v>5850175306.0151138</v>
          </cell>
          <cell r="AK4">
            <v>5933286256.7866135</v>
          </cell>
          <cell r="AL4">
            <v>6015045620.7255039</v>
          </cell>
          <cell r="AM4">
            <v>6095582847.3120708</v>
          </cell>
          <cell r="AN4">
            <v>6175012982.1931438</v>
          </cell>
          <cell r="AO4">
            <v>6253438446.9501896</v>
          </cell>
          <cell r="AP4">
            <v>6330950584.1180429</v>
          </cell>
          <cell r="AQ4">
            <v>6407630999.0146322</v>
          </cell>
          <cell r="AR4">
            <v>6483552725.9506035</v>
          </cell>
          <cell r="AS4">
            <v>6558781242.765172</v>
          </cell>
          <cell r="AT4">
            <v>6633375354.4040203</v>
          </cell>
          <cell r="AU4">
            <v>6707387963.410203</v>
          </cell>
          <cell r="AV4">
            <v>6780866742.7159033</v>
          </cell>
          <cell r="AW4">
            <v>6853854723.9693403</v>
          </cell>
          <cell r="AX4">
            <v>6926390812.7721872</v>
          </cell>
          <cell r="AY4">
            <v>6998510240.6036196</v>
          </cell>
          <cell r="AZ4">
            <v>7070244961.8341751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158501632.1658031</v>
          </cell>
          <cell r="G6">
            <v>518725829.29906571</v>
          </cell>
          <cell r="H6">
            <v>850220488.35521388</v>
          </cell>
          <cell r="I6">
            <v>1258480654.8072934</v>
          </cell>
          <cell r="J6">
            <v>1695402242.259789</v>
          </cell>
          <cell r="K6">
            <v>2147260691.4072816</v>
          </cell>
          <cell r="L6">
            <v>2493540380.6889296</v>
          </cell>
          <cell r="M6">
            <v>2729872356.2830529</v>
          </cell>
          <cell r="N6">
            <v>2960489204.8767948</v>
          </cell>
          <cell r="O6">
            <v>3209968758.5930662</v>
          </cell>
          <cell r="P6">
            <v>3437916639.0534506</v>
          </cell>
          <cell r="Q6">
            <v>3628060801.7419434</v>
          </cell>
          <cell r="R6">
            <v>3805760374.6434836</v>
          </cell>
          <cell r="S6">
            <v>3972066352.1604681</v>
          </cell>
          <cell r="T6">
            <v>4128052664.1871538</v>
          </cell>
          <cell r="U6">
            <v>4274763164.4591122</v>
          </cell>
          <cell r="V6">
            <v>4413180319.0344038</v>
          </cell>
          <cell r="W6">
            <v>4544208898.9510107</v>
          </cell>
          <cell r="X6">
            <v>4668669621.8134651</v>
          </cell>
          <cell r="Y6">
            <v>4787299095.7559958</v>
          </cell>
          <cell r="Z6">
            <v>4900753528.7029285</v>
          </cell>
          <cell r="AA6">
            <v>5009614493.040308</v>
          </cell>
          <cell r="AB6">
            <v>5114395629.1416492</v>
          </cell>
          <cell r="AC6">
            <v>5215549584.2736015</v>
          </cell>
          <cell r="AD6">
            <v>5313474763.8553019</v>
          </cell>
          <cell r="AE6">
            <v>5408521658.0160408</v>
          </cell>
          <cell r="AF6">
            <v>5500998626.7107325</v>
          </cell>
          <cell r="AG6">
            <v>5591177102.2557039</v>
          </cell>
          <cell r="AH6">
            <v>5679296213.8521461</v>
          </cell>
          <cell r="AI6">
            <v>5765566864.7346754</v>
          </cell>
          <cell r="AJ6">
            <v>5850175306.0151138</v>
          </cell>
          <cell r="AK6">
            <v>5933286256.7866135</v>
          </cell>
          <cell r="AL6">
            <v>6015045620.7255039</v>
          </cell>
          <cell r="AM6">
            <v>6095582847.3120708</v>
          </cell>
          <cell r="AN6">
            <v>6175012982.1931438</v>
          </cell>
          <cell r="AO6">
            <v>6253438446.9501896</v>
          </cell>
          <cell r="AP6">
            <v>6330950584.1180429</v>
          </cell>
          <cell r="AQ6">
            <v>6407630999.0146322</v>
          </cell>
          <cell r="AR6">
            <v>6483552725.9506035</v>
          </cell>
          <cell r="AS6">
            <v>6558781242.765172</v>
          </cell>
          <cell r="AT6">
            <v>6633375354.4040203</v>
          </cell>
          <cell r="AU6">
            <v>6707387963.410203</v>
          </cell>
          <cell r="AV6">
            <v>6780866742.7159033</v>
          </cell>
          <cell r="AW6">
            <v>6853854723.9693403</v>
          </cell>
          <cell r="AX6">
            <v>6926390812.7721872</v>
          </cell>
          <cell r="AY6">
            <v>6998510240.6036196</v>
          </cell>
          <cell r="AZ6">
            <v>7070244961.8341751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158501632.1658031</v>
          </cell>
          <cell r="G7">
            <v>518725829.29906571</v>
          </cell>
          <cell r="H7">
            <v>850220488.35521388</v>
          </cell>
          <cell r="I7">
            <v>1258480654.8072934</v>
          </cell>
          <cell r="J7">
            <v>1695402242.259789</v>
          </cell>
          <cell r="K7">
            <v>2147260691.4072816</v>
          </cell>
          <cell r="L7">
            <v>2493540380.6889296</v>
          </cell>
          <cell r="M7">
            <v>2729872356.2830529</v>
          </cell>
          <cell r="N7">
            <v>2960489204.8767948</v>
          </cell>
          <cell r="O7">
            <v>3209968758.5930662</v>
          </cell>
          <cell r="P7">
            <v>3437916639.0534506</v>
          </cell>
          <cell r="Q7">
            <v>3628060801.7419434</v>
          </cell>
          <cell r="R7">
            <v>3805760374.6434836</v>
          </cell>
          <cell r="S7">
            <v>3972066352.1604681</v>
          </cell>
          <cell r="T7">
            <v>4128052664.1871538</v>
          </cell>
          <cell r="U7">
            <v>4274763164.4591122</v>
          </cell>
          <cell r="V7">
            <v>4413180319.0344038</v>
          </cell>
          <cell r="W7">
            <v>4544208898.9510107</v>
          </cell>
          <cell r="X7">
            <v>4668669621.8134651</v>
          </cell>
          <cell r="Y7">
            <v>4787299095.7559958</v>
          </cell>
          <cell r="Z7">
            <v>4900753528.7029285</v>
          </cell>
          <cell r="AA7">
            <v>5009614493.040308</v>
          </cell>
          <cell r="AB7">
            <v>5114395629.1416492</v>
          </cell>
          <cell r="AC7">
            <v>5215549584.2736015</v>
          </cell>
          <cell r="AD7">
            <v>5313474763.8553019</v>
          </cell>
          <cell r="AE7">
            <v>5408521658.0160408</v>
          </cell>
          <cell r="AF7">
            <v>5500998626.7107325</v>
          </cell>
          <cell r="AG7">
            <v>5591177102.2557039</v>
          </cell>
          <cell r="AH7">
            <v>5679296213.8521461</v>
          </cell>
          <cell r="AI7">
            <v>5765566864.7346754</v>
          </cell>
          <cell r="AJ7">
            <v>5850175306.0151138</v>
          </cell>
          <cell r="AK7">
            <v>5933286256.7866135</v>
          </cell>
          <cell r="AL7">
            <v>6015045620.7255039</v>
          </cell>
          <cell r="AM7">
            <v>6095582847.3120708</v>
          </cell>
          <cell r="AN7">
            <v>6175012982.1931438</v>
          </cell>
          <cell r="AO7">
            <v>6253438446.9501896</v>
          </cell>
          <cell r="AP7">
            <v>6330950584.1180429</v>
          </cell>
          <cell r="AQ7">
            <v>6407630999.0146322</v>
          </cell>
          <cell r="AR7">
            <v>6483552725.9506035</v>
          </cell>
          <cell r="AS7">
            <v>6558781242.765172</v>
          </cell>
          <cell r="AT7">
            <v>6633375354.4040203</v>
          </cell>
          <cell r="AU7">
            <v>6707387963.410203</v>
          </cell>
          <cell r="AV7">
            <v>6780866742.7159033</v>
          </cell>
          <cell r="AW7">
            <v>6853854723.9693403</v>
          </cell>
          <cell r="AX7">
            <v>6926390812.7721872</v>
          </cell>
          <cell r="AY7">
            <v>6998510240.6036196</v>
          </cell>
          <cell r="AZ7">
            <v>7070244961.8341751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158501632.1658031</v>
          </cell>
          <cell r="G8">
            <v>518725829.29906571</v>
          </cell>
          <cell r="H8">
            <v>850220488.35521388</v>
          </cell>
          <cell r="I8">
            <v>1258480654.8072934</v>
          </cell>
          <cell r="J8">
            <v>1695402242.259789</v>
          </cell>
          <cell r="K8">
            <v>2147260691.4072816</v>
          </cell>
          <cell r="L8">
            <v>2493540380.6889296</v>
          </cell>
          <cell r="M8">
            <v>2729872356.2830529</v>
          </cell>
          <cell r="N8">
            <v>2960489204.8767948</v>
          </cell>
          <cell r="O8">
            <v>3209968758.5930662</v>
          </cell>
          <cell r="P8">
            <v>3437916639.0534506</v>
          </cell>
          <cell r="Q8">
            <v>3628060801.7419434</v>
          </cell>
          <cell r="R8">
            <v>3805760374.6434836</v>
          </cell>
          <cell r="S8">
            <v>3972066352.1604681</v>
          </cell>
          <cell r="T8">
            <v>4128052664.1871538</v>
          </cell>
          <cell r="U8">
            <v>4274763164.4591122</v>
          </cell>
          <cell r="V8">
            <v>4413180319.0344038</v>
          </cell>
          <cell r="W8">
            <v>4544208898.9510107</v>
          </cell>
          <cell r="X8">
            <v>4668669621.8134651</v>
          </cell>
          <cell r="Y8">
            <v>4787299095.7559958</v>
          </cell>
          <cell r="Z8">
            <v>4900753528.7029285</v>
          </cell>
          <cell r="AA8">
            <v>5009614493.040308</v>
          </cell>
          <cell r="AB8">
            <v>5114395629.1416492</v>
          </cell>
          <cell r="AC8">
            <v>5215549584.2736015</v>
          </cell>
          <cell r="AD8">
            <v>5313474763.8553019</v>
          </cell>
          <cell r="AE8">
            <v>5408521658.0160408</v>
          </cell>
          <cell r="AF8">
            <v>5500998626.7107325</v>
          </cell>
          <cell r="AG8">
            <v>5591177102.2557039</v>
          </cell>
          <cell r="AH8">
            <v>5679296213.8521461</v>
          </cell>
          <cell r="AI8">
            <v>5765566864.7346754</v>
          </cell>
          <cell r="AJ8">
            <v>5850175306.0151138</v>
          </cell>
          <cell r="AK8">
            <v>5933286256.7866135</v>
          </cell>
          <cell r="AL8">
            <v>6015045620.7255039</v>
          </cell>
          <cell r="AM8">
            <v>6095582847.3120708</v>
          </cell>
          <cell r="AN8">
            <v>6175012982.1931438</v>
          </cell>
          <cell r="AO8">
            <v>6253438446.9501896</v>
          </cell>
          <cell r="AP8">
            <v>6330950584.1180429</v>
          </cell>
          <cell r="AQ8">
            <v>6407630999.0146322</v>
          </cell>
          <cell r="AR8">
            <v>6483552725.9506035</v>
          </cell>
          <cell r="AS8">
            <v>6558781242.765172</v>
          </cell>
          <cell r="AT8">
            <v>6633375354.4040203</v>
          </cell>
          <cell r="AU8">
            <v>6707387963.410203</v>
          </cell>
          <cell r="AV8">
            <v>6780866742.7159033</v>
          </cell>
          <cell r="AW8">
            <v>6853854723.9693403</v>
          </cell>
          <cell r="AX8">
            <v>6926390812.7721872</v>
          </cell>
          <cell r="AY8">
            <v>6998510240.6036196</v>
          </cell>
          <cell r="AZ8">
            <v>7070244961.834175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58501632.1658031</v>
          </cell>
          <cell r="G9">
            <v>518725829.29906571</v>
          </cell>
          <cell r="H9">
            <v>850220488.35521388</v>
          </cell>
          <cell r="I9">
            <v>1258480654.8072934</v>
          </cell>
          <cell r="J9">
            <v>1695402242.259789</v>
          </cell>
          <cell r="K9">
            <v>2147260691.4072816</v>
          </cell>
          <cell r="L9">
            <v>2493540380.6889296</v>
          </cell>
          <cell r="M9">
            <v>2729872356.2830529</v>
          </cell>
          <cell r="N9">
            <v>2960489204.8767948</v>
          </cell>
          <cell r="O9">
            <v>3209968758.5930662</v>
          </cell>
          <cell r="P9">
            <v>3437916639.0534506</v>
          </cell>
          <cell r="Q9">
            <v>3628060801.7419434</v>
          </cell>
          <cell r="R9">
            <v>3805760374.6434836</v>
          </cell>
          <cell r="S9">
            <v>3972066352.1604681</v>
          </cell>
          <cell r="T9">
            <v>4128052664.1871538</v>
          </cell>
          <cell r="U9">
            <v>4274763164.4591122</v>
          </cell>
          <cell r="V9">
            <v>4413180319.0344038</v>
          </cell>
          <cell r="W9">
            <v>4544208898.9510107</v>
          </cell>
          <cell r="X9">
            <v>4668669621.8134651</v>
          </cell>
          <cell r="Y9">
            <v>4787299095.7559958</v>
          </cell>
          <cell r="Z9">
            <v>4900753528.7029285</v>
          </cell>
          <cell r="AA9">
            <v>5009614493.040308</v>
          </cell>
          <cell r="AB9">
            <v>5114395629.1416492</v>
          </cell>
          <cell r="AC9">
            <v>5215549584.2736015</v>
          </cell>
          <cell r="AD9">
            <v>5313474763.8553019</v>
          </cell>
          <cell r="AE9">
            <v>5408521658.0160408</v>
          </cell>
          <cell r="AF9">
            <v>5500998626.7107325</v>
          </cell>
          <cell r="AG9">
            <v>5591177102.2557039</v>
          </cell>
          <cell r="AH9">
            <v>5679296213.8521461</v>
          </cell>
          <cell r="AI9">
            <v>5765566864.7346754</v>
          </cell>
          <cell r="AJ9">
            <v>5850175306.0151138</v>
          </cell>
          <cell r="AK9">
            <v>5933286256.7866135</v>
          </cell>
          <cell r="AL9">
            <v>6015045620.7255039</v>
          </cell>
          <cell r="AM9">
            <v>6095582847.3120708</v>
          </cell>
          <cell r="AN9">
            <v>6175012982.1931438</v>
          </cell>
          <cell r="AO9">
            <v>6253438446.9501896</v>
          </cell>
          <cell r="AP9">
            <v>6330950584.1180429</v>
          </cell>
          <cell r="AQ9">
            <v>6407630999.0146322</v>
          </cell>
          <cell r="AR9">
            <v>6483552725.9506035</v>
          </cell>
          <cell r="AS9">
            <v>6558781242.765172</v>
          </cell>
          <cell r="AT9">
            <v>6633375354.4040203</v>
          </cell>
          <cell r="AU9">
            <v>6707387963.410203</v>
          </cell>
          <cell r="AV9">
            <v>6780866742.7159033</v>
          </cell>
          <cell r="AW9">
            <v>6853854723.9693403</v>
          </cell>
          <cell r="AX9">
            <v>6926390812.7721872</v>
          </cell>
          <cell r="AY9">
            <v>6998510240.6036196</v>
          </cell>
          <cell r="AZ9">
            <v>7070244961.834175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58501632.1658031</v>
          </cell>
          <cell r="G10">
            <v>518725829.29906571</v>
          </cell>
          <cell r="H10">
            <v>850220488.35521388</v>
          </cell>
          <cell r="I10">
            <v>1258480654.8072934</v>
          </cell>
          <cell r="J10">
            <v>1695402242.259789</v>
          </cell>
          <cell r="K10">
            <v>2147260691.4072816</v>
          </cell>
          <cell r="L10">
            <v>2493540380.6889296</v>
          </cell>
          <cell r="M10">
            <v>2729872356.2830529</v>
          </cell>
          <cell r="N10">
            <v>2960489204.8767948</v>
          </cell>
          <cell r="O10">
            <v>3209968758.5930662</v>
          </cell>
          <cell r="P10">
            <v>3437916639.0534506</v>
          </cell>
          <cell r="Q10">
            <v>3628060801.7419434</v>
          </cell>
          <cell r="R10">
            <v>3805760374.6434836</v>
          </cell>
          <cell r="S10">
            <v>3972066352.1604681</v>
          </cell>
          <cell r="T10">
            <v>4128052664.1871538</v>
          </cell>
          <cell r="U10">
            <v>4274763164.4591122</v>
          </cell>
          <cell r="V10">
            <v>4413180319.0344038</v>
          </cell>
          <cell r="W10">
            <v>4544208898.9510107</v>
          </cell>
          <cell r="X10">
            <v>4668669621.8134651</v>
          </cell>
          <cell r="Y10">
            <v>4787299095.7559958</v>
          </cell>
          <cell r="Z10">
            <v>4900753528.7029285</v>
          </cell>
          <cell r="AA10">
            <v>5009614493.040308</v>
          </cell>
          <cell r="AB10">
            <v>5114395629.1416492</v>
          </cell>
          <cell r="AC10">
            <v>5215549584.2736015</v>
          </cell>
          <cell r="AD10">
            <v>5313474763.8553019</v>
          </cell>
          <cell r="AE10">
            <v>5408521658.0160408</v>
          </cell>
          <cell r="AF10">
            <v>5500998626.7107325</v>
          </cell>
          <cell r="AG10">
            <v>5591177102.2557039</v>
          </cell>
          <cell r="AH10">
            <v>5679296213.8521461</v>
          </cell>
          <cell r="AI10">
            <v>5765566864.7346754</v>
          </cell>
          <cell r="AJ10">
            <v>5850175306.0151138</v>
          </cell>
          <cell r="AK10">
            <v>5933286256.7866135</v>
          </cell>
          <cell r="AL10">
            <v>6015045620.7255039</v>
          </cell>
          <cell r="AM10">
            <v>6095582847.3120708</v>
          </cell>
          <cell r="AN10">
            <v>6175012982.1931438</v>
          </cell>
          <cell r="AO10">
            <v>6253438446.9501896</v>
          </cell>
          <cell r="AP10">
            <v>6330950584.1180429</v>
          </cell>
          <cell r="AQ10">
            <v>6407630999.0146322</v>
          </cell>
          <cell r="AR10">
            <v>6483552725.9506035</v>
          </cell>
          <cell r="AS10">
            <v>6558781242.765172</v>
          </cell>
          <cell r="AT10">
            <v>6633375354.4040203</v>
          </cell>
          <cell r="AU10">
            <v>6707387963.410203</v>
          </cell>
          <cell r="AV10">
            <v>6780866742.7159033</v>
          </cell>
          <cell r="AW10">
            <v>6853854723.9693403</v>
          </cell>
          <cell r="AX10">
            <v>6926390812.7721872</v>
          </cell>
          <cell r="AY10">
            <v>6998510240.6036196</v>
          </cell>
          <cell r="AZ10">
            <v>7070244961.8341751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158501632.1658031</v>
          </cell>
          <cell r="G11">
            <v>518725829.29906571</v>
          </cell>
          <cell r="H11">
            <v>850220488.35521388</v>
          </cell>
          <cell r="I11">
            <v>1258480654.8072934</v>
          </cell>
          <cell r="J11">
            <v>1695402242.259789</v>
          </cell>
          <cell r="K11">
            <v>2147260691.4072816</v>
          </cell>
          <cell r="L11">
            <v>2493540380.6889296</v>
          </cell>
          <cell r="M11">
            <v>2729872356.2830529</v>
          </cell>
          <cell r="N11">
            <v>2960489204.8767948</v>
          </cell>
          <cell r="O11">
            <v>3209968758.5930662</v>
          </cell>
          <cell r="P11">
            <v>3437916639.0534506</v>
          </cell>
          <cell r="Q11">
            <v>3628060801.7419434</v>
          </cell>
          <cell r="R11">
            <v>3805760374.6434836</v>
          </cell>
          <cell r="S11">
            <v>3972066352.1604681</v>
          </cell>
          <cell r="T11">
            <v>4128052664.1871538</v>
          </cell>
          <cell r="U11">
            <v>4274763164.4591122</v>
          </cell>
          <cell r="V11">
            <v>4413180319.0344038</v>
          </cell>
          <cell r="W11">
            <v>4544208898.9510107</v>
          </cell>
          <cell r="X11">
            <v>4668669621.8134651</v>
          </cell>
          <cell r="Y11">
            <v>4787299095.7559958</v>
          </cell>
          <cell r="Z11">
            <v>4900753528.7029285</v>
          </cell>
          <cell r="AA11">
            <v>5009614493.040308</v>
          </cell>
          <cell r="AB11">
            <v>5114395629.1416492</v>
          </cell>
          <cell r="AC11">
            <v>5215549584.2736015</v>
          </cell>
          <cell r="AD11">
            <v>5313474763.8553019</v>
          </cell>
          <cell r="AE11">
            <v>5408521658.0160408</v>
          </cell>
          <cell r="AF11">
            <v>5500998626.7107325</v>
          </cell>
          <cell r="AG11">
            <v>5591177102.2557039</v>
          </cell>
          <cell r="AH11">
            <v>5679296213.8521461</v>
          </cell>
          <cell r="AI11">
            <v>5765566864.7346754</v>
          </cell>
          <cell r="AJ11">
            <v>5850175306.0151138</v>
          </cell>
          <cell r="AK11">
            <v>5933286256.7866135</v>
          </cell>
          <cell r="AL11">
            <v>6015045620.7255039</v>
          </cell>
          <cell r="AM11">
            <v>6095582847.3120708</v>
          </cell>
          <cell r="AN11">
            <v>6175012982.1931438</v>
          </cell>
          <cell r="AO11">
            <v>6253438446.9501896</v>
          </cell>
          <cell r="AP11">
            <v>6330950584.1180429</v>
          </cell>
          <cell r="AQ11">
            <v>6407630999.0146322</v>
          </cell>
          <cell r="AR11">
            <v>6483552725.9506035</v>
          </cell>
          <cell r="AS11">
            <v>6558781242.765172</v>
          </cell>
          <cell r="AT11">
            <v>6633375354.4040203</v>
          </cell>
          <cell r="AU11">
            <v>6707387963.410203</v>
          </cell>
          <cell r="AV11">
            <v>6780866742.7159033</v>
          </cell>
          <cell r="AW11">
            <v>6853854723.9693403</v>
          </cell>
          <cell r="AX11">
            <v>6926390812.7721872</v>
          </cell>
          <cell r="AY11">
            <v>6998510240.6036196</v>
          </cell>
          <cell r="AZ11">
            <v>7070244961.8341751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158501632.1658031</v>
          </cell>
          <cell r="G12">
            <v>518725829.29906571</v>
          </cell>
          <cell r="H12">
            <v>850220488.35521388</v>
          </cell>
          <cell r="I12">
            <v>1258480654.8072934</v>
          </cell>
          <cell r="J12">
            <v>1695402242.259789</v>
          </cell>
          <cell r="K12">
            <v>2147260691.4072816</v>
          </cell>
          <cell r="L12">
            <v>2493540380.6889296</v>
          </cell>
          <cell r="M12">
            <v>2729872356.2830529</v>
          </cell>
          <cell r="N12">
            <v>2960489204.8767948</v>
          </cell>
          <cell r="O12">
            <v>3209968758.5930662</v>
          </cell>
          <cell r="P12">
            <v>3437916639.0534506</v>
          </cell>
          <cell r="Q12">
            <v>3628060801.7419434</v>
          </cell>
          <cell r="R12">
            <v>3805760374.6434836</v>
          </cell>
          <cell r="S12">
            <v>3972066352.1604681</v>
          </cell>
          <cell r="T12">
            <v>4128052664.1871538</v>
          </cell>
          <cell r="U12">
            <v>4274763164.4591122</v>
          </cell>
          <cell r="V12">
            <v>4413180319.0344038</v>
          </cell>
          <cell r="W12">
            <v>4544208898.9510107</v>
          </cell>
          <cell r="X12">
            <v>4668669621.8134651</v>
          </cell>
          <cell r="Y12">
            <v>4787299095.7559958</v>
          </cell>
          <cell r="Z12">
            <v>4900753528.7029285</v>
          </cell>
          <cell r="AA12">
            <v>5009614493.040308</v>
          </cell>
          <cell r="AB12">
            <v>5114395629.1416492</v>
          </cell>
          <cell r="AC12">
            <v>5215549584.2736015</v>
          </cell>
          <cell r="AD12">
            <v>5313474763.8553019</v>
          </cell>
          <cell r="AE12">
            <v>5408521658.0160408</v>
          </cell>
          <cell r="AF12">
            <v>5500998626.7107325</v>
          </cell>
          <cell r="AG12">
            <v>5591177102.2557039</v>
          </cell>
          <cell r="AH12">
            <v>5679296213.8521461</v>
          </cell>
          <cell r="AI12">
            <v>5765566864.7346754</v>
          </cell>
          <cell r="AJ12">
            <v>5850175306.0151138</v>
          </cell>
          <cell r="AK12">
            <v>5933286256.7866135</v>
          </cell>
          <cell r="AL12">
            <v>6015045620.7255039</v>
          </cell>
          <cell r="AM12">
            <v>6095582847.3120708</v>
          </cell>
          <cell r="AN12">
            <v>6175012982.1931438</v>
          </cell>
          <cell r="AO12">
            <v>6253438446.9501896</v>
          </cell>
          <cell r="AP12">
            <v>6330950584.1180429</v>
          </cell>
          <cell r="AQ12">
            <v>6407630999.0146322</v>
          </cell>
          <cell r="AR12">
            <v>6483552725.9506035</v>
          </cell>
          <cell r="AS12">
            <v>6558781242.765172</v>
          </cell>
          <cell r="AT12">
            <v>6633375354.4040203</v>
          </cell>
          <cell r="AU12">
            <v>6707387963.410203</v>
          </cell>
          <cell r="AV12">
            <v>6780866742.7159033</v>
          </cell>
          <cell r="AW12">
            <v>6853854723.9693403</v>
          </cell>
          <cell r="AX12">
            <v>6926390812.7721872</v>
          </cell>
          <cell r="AY12">
            <v>6998510240.6036196</v>
          </cell>
          <cell r="AZ12">
            <v>7070244961.8341751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158501632.1658031</v>
          </cell>
          <cell r="G13">
            <v>518725829.29906571</v>
          </cell>
          <cell r="H13">
            <v>850220488.35521388</v>
          </cell>
          <cell r="I13">
            <v>1258480654.8072934</v>
          </cell>
          <cell r="J13">
            <v>1695402242.259789</v>
          </cell>
          <cell r="K13">
            <v>2147260691.4072816</v>
          </cell>
          <cell r="L13">
            <v>2493540380.6889296</v>
          </cell>
          <cell r="M13">
            <v>2729872356.2830529</v>
          </cell>
          <cell r="N13">
            <v>2960489204.8767948</v>
          </cell>
          <cell r="O13">
            <v>3209968758.5930662</v>
          </cell>
          <cell r="P13">
            <v>3437916639.0534506</v>
          </cell>
          <cell r="Q13">
            <v>3628060801.7419434</v>
          </cell>
          <cell r="R13">
            <v>3805760374.6434836</v>
          </cell>
          <cell r="S13">
            <v>3972066352.1604681</v>
          </cell>
          <cell r="T13">
            <v>4128052664.1871538</v>
          </cell>
          <cell r="U13">
            <v>4274763164.4591122</v>
          </cell>
          <cell r="V13">
            <v>4413180319.0344038</v>
          </cell>
          <cell r="W13">
            <v>4544208898.9510107</v>
          </cell>
          <cell r="X13">
            <v>4668669621.8134651</v>
          </cell>
          <cell r="Y13">
            <v>4787299095.7559958</v>
          </cell>
          <cell r="Z13">
            <v>4900753528.7029285</v>
          </cell>
          <cell r="AA13">
            <v>5009614493.040308</v>
          </cell>
          <cell r="AB13">
            <v>5114395629.1416492</v>
          </cell>
          <cell r="AC13">
            <v>5215549584.2736015</v>
          </cell>
          <cell r="AD13">
            <v>5313474763.8553019</v>
          </cell>
          <cell r="AE13">
            <v>5408521658.0160408</v>
          </cell>
          <cell r="AF13">
            <v>5500998626.7107325</v>
          </cell>
          <cell r="AG13">
            <v>5591177102.2557039</v>
          </cell>
          <cell r="AH13">
            <v>5679296213.8521461</v>
          </cell>
          <cell r="AI13">
            <v>5765566864.7346754</v>
          </cell>
          <cell r="AJ13">
            <v>5850175306.0151138</v>
          </cell>
          <cell r="AK13">
            <v>5933286256.7866135</v>
          </cell>
          <cell r="AL13">
            <v>6015045620.7255039</v>
          </cell>
          <cell r="AM13">
            <v>6095582847.3120708</v>
          </cell>
          <cell r="AN13">
            <v>6175012982.1931438</v>
          </cell>
          <cell r="AO13">
            <v>6253438446.9501896</v>
          </cell>
          <cell r="AP13">
            <v>6330950584.1180429</v>
          </cell>
          <cell r="AQ13">
            <v>6407630999.0146322</v>
          </cell>
          <cell r="AR13">
            <v>6483552725.9506035</v>
          </cell>
          <cell r="AS13">
            <v>6558781242.765172</v>
          </cell>
          <cell r="AT13">
            <v>6633375354.4040203</v>
          </cell>
          <cell r="AU13">
            <v>6707387963.410203</v>
          </cell>
          <cell r="AV13">
            <v>6780866742.7159033</v>
          </cell>
          <cell r="AW13">
            <v>6853854723.9693403</v>
          </cell>
          <cell r="AX13">
            <v>6926390812.7721872</v>
          </cell>
          <cell r="AY13">
            <v>6998510240.6036196</v>
          </cell>
          <cell r="AZ13">
            <v>7070244961.8341751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158501632.1658031</v>
          </cell>
          <cell r="G14">
            <v>518725829.29906571</v>
          </cell>
          <cell r="H14">
            <v>850220488.35521388</v>
          </cell>
          <cell r="I14">
            <v>1258480654.8072934</v>
          </cell>
          <cell r="J14">
            <v>1695402242.259789</v>
          </cell>
          <cell r="K14">
            <v>2147260691.4072816</v>
          </cell>
          <cell r="L14">
            <v>2493540380.6889296</v>
          </cell>
          <cell r="M14">
            <v>2729872356.2830529</v>
          </cell>
          <cell r="N14">
            <v>2960489204.8767948</v>
          </cell>
          <cell r="O14">
            <v>3209968758.5930662</v>
          </cell>
          <cell r="P14">
            <v>3437916639.0534506</v>
          </cell>
          <cell r="Q14">
            <v>3628060801.7419434</v>
          </cell>
          <cell r="R14">
            <v>3805760374.6434836</v>
          </cell>
          <cell r="S14">
            <v>3972066352.1604681</v>
          </cell>
          <cell r="T14">
            <v>4128052664.1871538</v>
          </cell>
          <cell r="U14">
            <v>4274763164.4591122</v>
          </cell>
          <cell r="V14">
            <v>4413180319.0344038</v>
          </cell>
          <cell r="W14">
            <v>4544208898.9510107</v>
          </cell>
          <cell r="X14">
            <v>4668669621.8134651</v>
          </cell>
          <cell r="Y14">
            <v>4787299095.7559958</v>
          </cell>
          <cell r="Z14">
            <v>4900753528.7029285</v>
          </cell>
          <cell r="AA14">
            <v>5009614493.040308</v>
          </cell>
          <cell r="AB14">
            <v>5114395629.1416492</v>
          </cell>
          <cell r="AC14">
            <v>5215549584.2736015</v>
          </cell>
          <cell r="AD14">
            <v>5313474763.8553019</v>
          </cell>
          <cell r="AE14">
            <v>5408521658.0160408</v>
          </cell>
          <cell r="AF14">
            <v>5500998626.7107325</v>
          </cell>
          <cell r="AG14">
            <v>5591177102.2557039</v>
          </cell>
          <cell r="AH14">
            <v>5679296213.8521461</v>
          </cell>
          <cell r="AI14">
            <v>5765566864.7346754</v>
          </cell>
          <cell r="AJ14">
            <v>5850175306.0151138</v>
          </cell>
          <cell r="AK14">
            <v>5933286256.7866135</v>
          </cell>
          <cell r="AL14">
            <v>6015045620.7255039</v>
          </cell>
          <cell r="AM14">
            <v>6095582847.3120708</v>
          </cell>
          <cell r="AN14">
            <v>6175012982.1931438</v>
          </cell>
          <cell r="AO14">
            <v>6253438446.9501896</v>
          </cell>
          <cell r="AP14">
            <v>6330950584.1180429</v>
          </cell>
          <cell r="AQ14">
            <v>6407630999.0146322</v>
          </cell>
          <cell r="AR14">
            <v>6483552725.9506035</v>
          </cell>
          <cell r="AS14">
            <v>6558781242.765172</v>
          </cell>
          <cell r="AT14">
            <v>6633375354.4040203</v>
          </cell>
          <cell r="AU14">
            <v>6707387963.410203</v>
          </cell>
          <cell r="AV14">
            <v>6780866742.7159033</v>
          </cell>
          <cell r="AW14">
            <v>6853854723.9693403</v>
          </cell>
          <cell r="AX14">
            <v>6926390812.7721872</v>
          </cell>
          <cell r="AY14">
            <v>6998510240.6036196</v>
          </cell>
          <cell r="AZ14">
            <v>7070244961.834175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158501632.1658031</v>
          </cell>
          <cell r="G15">
            <v>518725829.29906571</v>
          </cell>
          <cell r="H15">
            <v>850220488.35521388</v>
          </cell>
          <cell r="I15">
            <v>1258480654.8072934</v>
          </cell>
          <cell r="J15">
            <v>1695402242.259789</v>
          </cell>
          <cell r="K15">
            <v>2147260691.4072816</v>
          </cell>
          <cell r="L15">
            <v>2493540380.6889296</v>
          </cell>
          <cell r="M15">
            <v>2729872356.2830529</v>
          </cell>
          <cell r="N15">
            <v>2960489204.8767948</v>
          </cell>
          <cell r="O15">
            <v>3209968758.5930662</v>
          </cell>
          <cell r="P15">
            <v>3437916639.0534506</v>
          </cell>
          <cell r="Q15">
            <v>3628060801.7419434</v>
          </cell>
          <cell r="R15">
            <v>3805760374.6434836</v>
          </cell>
          <cell r="S15">
            <v>3972066352.1604681</v>
          </cell>
          <cell r="T15">
            <v>4128052664.1871538</v>
          </cell>
          <cell r="U15">
            <v>4274763164.4591122</v>
          </cell>
          <cell r="V15">
            <v>4413180319.0344038</v>
          </cell>
          <cell r="W15">
            <v>4544208898.9510107</v>
          </cell>
          <cell r="X15">
            <v>4668669621.8134651</v>
          </cell>
          <cell r="Y15">
            <v>4787299095.7559958</v>
          </cell>
          <cell r="Z15">
            <v>4900753528.7029285</v>
          </cell>
          <cell r="AA15">
            <v>5009614493.040308</v>
          </cell>
          <cell r="AB15">
            <v>5114395629.1416492</v>
          </cell>
          <cell r="AC15">
            <v>5215549584.2736015</v>
          </cell>
          <cell r="AD15">
            <v>5313474763.8553019</v>
          </cell>
          <cell r="AE15">
            <v>5408521658.0160408</v>
          </cell>
          <cell r="AF15">
            <v>5500998626.7107325</v>
          </cell>
          <cell r="AG15">
            <v>5591177102.2557039</v>
          </cell>
          <cell r="AH15">
            <v>5679296213.8521461</v>
          </cell>
          <cell r="AI15">
            <v>5765566864.7346754</v>
          </cell>
          <cell r="AJ15">
            <v>5850175306.0151138</v>
          </cell>
          <cell r="AK15">
            <v>5933286256.7866135</v>
          </cell>
          <cell r="AL15">
            <v>6015045620.7255039</v>
          </cell>
          <cell r="AM15">
            <v>6095582847.3120708</v>
          </cell>
          <cell r="AN15">
            <v>6175012982.1931438</v>
          </cell>
          <cell r="AO15">
            <v>6253438446.9501896</v>
          </cell>
          <cell r="AP15">
            <v>6330950584.1180429</v>
          </cell>
          <cell r="AQ15">
            <v>6407630999.0146322</v>
          </cell>
          <cell r="AR15">
            <v>6483552725.9506035</v>
          </cell>
          <cell r="AS15">
            <v>6558781242.765172</v>
          </cell>
          <cell r="AT15">
            <v>6633375354.4040203</v>
          </cell>
          <cell r="AU15">
            <v>6707387963.410203</v>
          </cell>
          <cell r="AV15">
            <v>6780866742.7159033</v>
          </cell>
          <cell r="AW15">
            <v>6853854723.9693403</v>
          </cell>
          <cell r="AX15">
            <v>6926390812.7721872</v>
          </cell>
          <cell r="AY15">
            <v>6998510240.6036196</v>
          </cell>
          <cell r="AZ15">
            <v>7070244961.8341751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158501632.1658031</v>
          </cell>
          <cell r="G16">
            <v>518725829.29906571</v>
          </cell>
          <cell r="H16">
            <v>850220488.35521388</v>
          </cell>
          <cell r="I16">
            <v>1258480654.8072934</v>
          </cell>
          <cell r="J16">
            <v>1695402242.259789</v>
          </cell>
          <cell r="K16">
            <v>2147260691.4072816</v>
          </cell>
          <cell r="L16">
            <v>2493540380.6889296</v>
          </cell>
          <cell r="M16">
            <v>2729872356.2830529</v>
          </cell>
          <cell r="N16">
            <v>2960489204.8767948</v>
          </cell>
          <cell r="O16">
            <v>3209968758.5930662</v>
          </cell>
          <cell r="P16">
            <v>3437916639.0534506</v>
          </cell>
          <cell r="Q16">
            <v>3628060801.7419434</v>
          </cell>
          <cell r="R16">
            <v>3805760374.6434836</v>
          </cell>
          <cell r="S16">
            <v>3972066352.1604681</v>
          </cell>
          <cell r="T16">
            <v>4128052664.1871538</v>
          </cell>
          <cell r="U16">
            <v>4274763164.4591122</v>
          </cell>
          <cell r="V16">
            <v>4413180319.0344038</v>
          </cell>
          <cell r="W16">
            <v>4544208898.9510107</v>
          </cell>
          <cell r="X16">
            <v>4668669621.8134651</v>
          </cell>
          <cell r="Y16">
            <v>4787299095.7559958</v>
          </cell>
          <cell r="Z16">
            <v>4900753528.7029285</v>
          </cell>
          <cell r="AA16">
            <v>5009614493.040308</v>
          </cell>
          <cell r="AB16">
            <v>5114395629.1416492</v>
          </cell>
          <cell r="AC16">
            <v>5215549584.2736015</v>
          </cell>
          <cell r="AD16">
            <v>5313474763.8553019</v>
          </cell>
          <cell r="AE16">
            <v>5408521658.0160408</v>
          </cell>
          <cell r="AF16">
            <v>5500998626.7107325</v>
          </cell>
          <cell r="AG16">
            <v>5591177102.2557039</v>
          </cell>
          <cell r="AH16">
            <v>5679296213.8521461</v>
          </cell>
          <cell r="AI16">
            <v>5765566864.7346754</v>
          </cell>
          <cell r="AJ16">
            <v>5850175306.0151138</v>
          </cell>
          <cell r="AK16">
            <v>5933286256.7866135</v>
          </cell>
          <cell r="AL16">
            <v>6015045620.7255039</v>
          </cell>
          <cell r="AM16">
            <v>6095582847.3120708</v>
          </cell>
          <cell r="AN16">
            <v>6175012982.1931438</v>
          </cell>
          <cell r="AO16">
            <v>6253438446.9501896</v>
          </cell>
          <cell r="AP16">
            <v>6330950584.1180429</v>
          </cell>
          <cell r="AQ16">
            <v>6407630999.0146322</v>
          </cell>
          <cell r="AR16">
            <v>6483552725.9506035</v>
          </cell>
          <cell r="AS16">
            <v>6558781242.765172</v>
          </cell>
          <cell r="AT16">
            <v>6633375354.4040203</v>
          </cell>
          <cell r="AU16">
            <v>6707387963.410203</v>
          </cell>
          <cell r="AV16">
            <v>6780866742.7159033</v>
          </cell>
          <cell r="AW16">
            <v>6853854723.9693403</v>
          </cell>
          <cell r="AX16">
            <v>6926390812.7721872</v>
          </cell>
          <cell r="AY16">
            <v>6998510240.6036196</v>
          </cell>
          <cell r="AZ16">
            <v>7070244961.8341751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115223391.68582872</v>
          </cell>
          <cell r="G17">
            <v>377089803.99873692</v>
          </cell>
          <cell r="H17">
            <v>589896136.66724622</v>
          </cell>
          <cell r="I17">
            <v>873153360.22710919</v>
          </cell>
          <cell r="J17">
            <v>1176296321.3704624</v>
          </cell>
          <cell r="K17">
            <v>1489802708.3880353</v>
          </cell>
          <cell r="L17">
            <v>1730056917.3976831</v>
          </cell>
          <cell r="M17">
            <v>1894027700.6042933</v>
          </cell>
          <cell r="N17">
            <v>2054033240.2249608</v>
          </cell>
          <cell r="O17">
            <v>2227126016.6639276</v>
          </cell>
          <cell r="P17">
            <v>2385279784.8766842</v>
          </cell>
          <cell r="Q17">
            <v>2517204748.4784889</v>
          </cell>
          <cell r="R17">
            <v>2640495463.0375156</v>
          </cell>
          <cell r="S17">
            <v>2755881124.7400742</v>
          </cell>
          <cell r="T17">
            <v>2864106842.7717834</v>
          </cell>
          <cell r="U17">
            <v>2965896859.0137701</v>
          </cell>
          <cell r="V17">
            <v>3061932823.6261926</v>
          </cell>
          <cell r="W17">
            <v>3152842480.7615185</v>
          </cell>
          <cell r="X17">
            <v>3239195256.9988995</v>
          </cell>
          <cell r="Y17">
            <v>3321502222.4649324</v>
          </cell>
          <cell r="Z17">
            <v>3400218664.3759484</v>
          </cell>
          <cell r="AA17">
            <v>3475748086.6564217</v>
          </cell>
          <cell r="AB17">
            <v>3548446860.9489107</v>
          </cell>
          <cell r="AC17">
            <v>3618629040.9342299</v>
          </cell>
          <cell r="AD17">
            <v>3686571046.4596925</v>
          </cell>
          <cell r="AE17">
            <v>3752516053.0027676</v>
          </cell>
          <cell r="AF17">
            <v>3816678005.4737415</v>
          </cell>
          <cell r="AG17">
            <v>3879245227.8155956</v>
          </cell>
          <cell r="AH17">
            <v>3940383631.5699568</v>
          </cell>
          <cell r="AI17">
            <v>4000239544.6658916</v>
          </cell>
          <cell r="AJ17">
            <v>4058942191.0080433</v>
          </cell>
          <cell r="AK17">
            <v>4116605855.2531781</v>
          </cell>
          <cell r="AL17">
            <v>4173331767.6305962</v>
          </cell>
          <cell r="AM17">
            <v>4229209742.1936617</v>
          </cell>
          <cell r="AN17">
            <v>4284319599.3931127</v>
          </cell>
          <cell r="AO17">
            <v>4338732400.9077072</v>
          </cell>
          <cell r="AP17">
            <v>4392511521.6021461</v>
          </cell>
          <cell r="AQ17">
            <v>4445713580.5092945</v>
          </cell>
          <cell r="AR17">
            <v>4498389249.9644918</v>
          </cell>
          <cell r="AS17">
            <v>4550583959.5062132</v>
          </cell>
          <cell r="AT17">
            <v>4602338508.9161043</v>
          </cell>
          <cell r="AU17">
            <v>4653689602.7974949</v>
          </cell>
          <cell r="AV17">
            <v>4704670317.3687363</v>
          </cell>
          <cell r="AW17">
            <v>4755310508.653512</v>
          </cell>
          <cell r="AX17">
            <v>4805637169.9605446</v>
          </cell>
          <cell r="AY17">
            <v>4855674745.435483</v>
          </cell>
          <cell r="AZ17">
            <v>4905445405.5152817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158501632.1658031</v>
          </cell>
          <cell r="G18">
            <v>518725829.29906571</v>
          </cell>
          <cell r="H18">
            <v>850220488.35521388</v>
          </cell>
          <cell r="I18">
            <v>1258480654.8072934</v>
          </cell>
          <cell r="J18">
            <v>1695402242.259789</v>
          </cell>
          <cell r="K18">
            <v>2147260691.4072816</v>
          </cell>
          <cell r="L18">
            <v>2493540380.6889296</v>
          </cell>
          <cell r="M18">
            <v>2729872356.2830529</v>
          </cell>
          <cell r="N18">
            <v>2960489204.8767948</v>
          </cell>
          <cell r="O18">
            <v>3209968758.5930662</v>
          </cell>
          <cell r="P18">
            <v>3437916639.0534506</v>
          </cell>
          <cell r="Q18">
            <v>3628060801.7419434</v>
          </cell>
          <cell r="R18">
            <v>3805760374.6434836</v>
          </cell>
          <cell r="S18">
            <v>3972066352.1604681</v>
          </cell>
          <cell r="T18">
            <v>4128052664.1871538</v>
          </cell>
          <cell r="U18">
            <v>4274763164.4591122</v>
          </cell>
          <cell r="V18">
            <v>4413180319.0344038</v>
          </cell>
          <cell r="W18">
            <v>4544208898.9510107</v>
          </cell>
          <cell r="X18">
            <v>4668669621.8134651</v>
          </cell>
          <cell r="Y18">
            <v>4787299095.7559958</v>
          </cell>
          <cell r="Z18">
            <v>4900753528.7029285</v>
          </cell>
          <cell r="AA18">
            <v>5009614493.040308</v>
          </cell>
          <cell r="AB18">
            <v>5114395629.1416492</v>
          </cell>
          <cell r="AC18">
            <v>5215549584.2736015</v>
          </cell>
          <cell r="AD18">
            <v>5313474763.8553019</v>
          </cell>
          <cell r="AE18">
            <v>5408521658.0160408</v>
          </cell>
          <cell r="AF18">
            <v>5500998626.7107325</v>
          </cell>
          <cell r="AG18">
            <v>5591177102.2557039</v>
          </cell>
          <cell r="AH18">
            <v>5679296213.8521461</v>
          </cell>
          <cell r="AI18">
            <v>5765566864.7346754</v>
          </cell>
          <cell r="AJ18">
            <v>5850175306.0151138</v>
          </cell>
          <cell r="AK18">
            <v>5933286256.7866135</v>
          </cell>
          <cell r="AL18">
            <v>6015045620.7255039</v>
          </cell>
          <cell r="AM18">
            <v>6095582847.3120708</v>
          </cell>
          <cell r="AN18">
            <v>6175012982.1931438</v>
          </cell>
          <cell r="AO18">
            <v>6253438446.9501896</v>
          </cell>
          <cell r="AP18">
            <v>6330950584.1180429</v>
          </cell>
          <cell r="AQ18">
            <v>6407630999.0146322</v>
          </cell>
          <cell r="AR18">
            <v>6483552725.9506035</v>
          </cell>
          <cell r="AS18">
            <v>6558781242.765172</v>
          </cell>
          <cell r="AT18">
            <v>6633375354.4040203</v>
          </cell>
          <cell r="AU18">
            <v>6707387963.410203</v>
          </cell>
          <cell r="AV18">
            <v>6780866742.7159033</v>
          </cell>
          <cell r="AW18">
            <v>6853854723.9693403</v>
          </cell>
          <cell r="AX18">
            <v>6926390812.7721872</v>
          </cell>
          <cell r="AY18">
            <v>6998510240.6036196</v>
          </cell>
          <cell r="AZ18">
            <v>7070244961.8341751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7155203.1600000001</v>
          </cell>
          <cell r="G19">
            <v>23416722.227136001</v>
          </cell>
          <cell r="H19">
            <v>42689242.46659907</v>
          </cell>
          <cell r="I19">
            <v>63187827.802789584</v>
          </cell>
          <cell r="J19">
            <v>85125492.021789685</v>
          </cell>
          <cell r="K19">
            <v>107813130.29966164</v>
          </cell>
          <cell r="L19">
            <v>125199699.80659041</v>
          </cell>
          <cell r="M19">
            <v>137065837.05795819</v>
          </cell>
          <cell r="N19">
            <v>148645019.98913699</v>
          </cell>
          <cell r="O19">
            <v>161171292.06199178</v>
          </cell>
          <cell r="P19">
            <v>172616467.13363177</v>
          </cell>
          <cell r="Q19">
            <v>182163532.13123068</v>
          </cell>
          <cell r="R19">
            <v>191085759.0802426</v>
          </cell>
          <cell r="S19">
            <v>199435918.00384316</v>
          </cell>
          <cell r="T19">
            <v>207267930.50739947</v>
          </cell>
          <cell r="U19">
            <v>214634208.08396271</v>
          </cell>
          <cell r="V19">
            <v>221584079.97499704</v>
          </cell>
          <cell r="W19">
            <v>228162974.38500479</v>
          </cell>
          <cell r="X19">
            <v>234412099.22804636</v>
          </cell>
          <cell r="Y19">
            <v>240368439.31415117</v>
          </cell>
          <cell r="Z19">
            <v>246064942.58985049</v>
          </cell>
          <cell r="AA19">
            <v>251530809.58011362</v>
          </cell>
          <cell r="AB19">
            <v>256791829.96978813</v>
          </cell>
          <cell r="AC19">
            <v>261870731.00337437</v>
          </cell>
          <cell r="AD19">
            <v>266787516.46315026</v>
          </cell>
          <cell r="AE19">
            <v>271559784.32319015</v>
          </cell>
          <cell r="AF19">
            <v>276203017.21777821</v>
          </cell>
          <cell r="AG19">
            <v>280730843.65872288</v>
          </cell>
          <cell r="AH19">
            <v>285155270.23089248</v>
          </cell>
          <cell r="AI19">
            <v>289486886.30427146</v>
          </cell>
          <cell r="AJ19">
            <v>293735043.47527653</v>
          </cell>
          <cell r="AK19">
            <v>297908012.22598004</v>
          </cell>
          <cell r="AL19">
            <v>302013118.32363981</v>
          </cell>
          <cell r="AM19">
            <v>306056861.37668288</v>
          </cell>
          <cell r="AN19">
            <v>310045017.78262001</v>
          </cell>
          <cell r="AO19">
            <v>313982730.08951336</v>
          </cell>
          <cell r="AP19">
            <v>317874584.57077163</v>
          </cell>
          <cell r="AQ19">
            <v>321724678.59790158</v>
          </cell>
          <cell r="AR19">
            <v>325536679.19544363</v>
          </cell>
          <cell r="AS19">
            <v>329313873.98042518</v>
          </cell>
          <cell r="AT19">
            <v>333059215.5264653</v>
          </cell>
          <cell r="AU19">
            <v>336775360.04982626</v>
          </cell>
          <cell r="AV19">
            <v>340464701.19002742</v>
          </cell>
          <cell r="AW19">
            <v>344129399.54951203</v>
          </cell>
          <cell r="AX19">
            <v>347771408.56351948</v>
          </cell>
          <cell r="AY19">
            <v>351392497.19101691</v>
          </cell>
          <cell r="AZ19">
            <v>354994269.84861219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7155203.1600000001</v>
          </cell>
          <cell r="G20">
            <v>23416722.227136001</v>
          </cell>
          <cell r="H20">
            <v>42689242.46659907</v>
          </cell>
          <cell r="I20">
            <v>63187827.802789584</v>
          </cell>
          <cell r="J20">
            <v>85125492.021789685</v>
          </cell>
          <cell r="K20">
            <v>107813130.29966164</v>
          </cell>
          <cell r="L20">
            <v>125199699.80659041</v>
          </cell>
          <cell r="M20">
            <v>137065837.05795819</v>
          </cell>
          <cell r="N20">
            <v>148645019.98913699</v>
          </cell>
          <cell r="O20">
            <v>161171292.06199178</v>
          </cell>
          <cell r="P20">
            <v>172616467.13363177</v>
          </cell>
          <cell r="Q20">
            <v>182163532.13123068</v>
          </cell>
          <cell r="R20">
            <v>191085759.0802426</v>
          </cell>
          <cell r="S20">
            <v>199435918.00384316</v>
          </cell>
          <cell r="T20">
            <v>207267930.50739947</v>
          </cell>
          <cell r="U20">
            <v>214634208.08396271</v>
          </cell>
          <cell r="V20">
            <v>221584079.97499704</v>
          </cell>
          <cell r="W20">
            <v>228162974.38500479</v>
          </cell>
          <cell r="X20">
            <v>234412099.22804636</v>
          </cell>
          <cell r="Y20">
            <v>240368439.31415117</v>
          </cell>
          <cell r="Z20">
            <v>246064942.58985049</v>
          </cell>
          <cell r="AA20">
            <v>251530809.58011362</v>
          </cell>
          <cell r="AB20">
            <v>256791829.96978813</v>
          </cell>
          <cell r="AC20">
            <v>261870731.00337437</v>
          </cell>
          <cell r="AD20">
            <v>266787516.46315026</v>
          </cell>
          <cell r="AE20">
            <v>271559784.32319015</v>
          </cell>
          <cell r="AF20">
            <v>276203017.21777821</v>
          </cell>
          <cell r="AG20">
            <v>280730843.65872288</v>
          </cell>
          <cell r="AH20">
            <v>285155270.23089248</v>
          </cell>
          <cell r="AI20">
            <v>289486886.30427146</v>
          </cell>
          <cell r="AJ20">
            <v>293735043.47527653</v>
          </cell>
          <cell r="AK20">
            <v>297908012.22598004</v>
          </cell>
          <cell r="AL20">
            <v>302013118.32363981</v>
          </cell>
          <cell r="AM20">
            <v>306056861.37668288</v>
          </cell>
          <cell r="AN20">
            <v>310045017.78262001</v>
          </cell>
          <cell r="AO20">
            <v>313982730.08951336</v>
          </cell>
          <cell r="AP20">
            <v>317874584.57077163</v>
          </cell>
          <cell r="AQ20">
            <v>321724678.59790158</v>
          </cell>
          <cell r="AR20">
            <v>325536679.19544363</v>
          </cell>
          <cell r="AS20">
            <v>329313873.98042518</v>
          </cell>
          <cell r="AT20">
            <v>333059215.5264653</v>
          </cell>
          <cell r="AU20">
            <v>336775360.04982626</v>
          </cell>
          <cell r="AV20">
            <v>340464701.19002742</v>
          </cell>
          <cell r="AW20">
            <v>344129399.54951203</v>
          </cell>
          <cell r="AX20">
            <v>347771408.56351948</v>
          </cell>
          <cell r="AY20">
            <v>351392497.19101691</v>
          </cell>
          <cell r="AZ20">
            <v>354994269.84861219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115223391.68582872</v>
          </cell>
          <cell r="G21">
            <v>377089803.99873692</v>
          </cell>
          <cell r="H21">
            <v>589896136.66724622</v>
          </cell>
          <cell r="I21">
            <v>873153360.22710919</v>
          </cell>
          <cell r="J21">
            <v>1176296321.3704624</v>
          </cell>
          <cell r="K21">
            <v>1489802708.3880353</v>
          </cell>
          <cell r="L21">
            <v>1730056917.3976831</v>
          </cell>
          <cell r="M21">
            <v>1894027700.6042933</v>
          </cell>
          <cell r="N21">
            <v>2054033240.2249608</v>
          </cell>
          <cell r="O21">
            <v>2227126016.6639276</v>
          </cell>
          <cell r="P21">
            <v>2385279784.8766842</v>
          </cell>
          <cell r="Q21">
            <v>2517204748.4784889</v>
          </cell>
          <cell r="R21">
            <v>2640495463.0375156</v>
          </cell>
          <cell r="S21">
            <v>2755881124.7400742</v>
          </cell>
          <cell r="T21">
            <v>2864106842.7717834</v>
          </cell>
          <cell r="U21">
            <v>2965896859.0137701</v>
          </cell>
          <cell r="V21">
            <v>3061932823.6261926</v>
          </cell>
          <cell r="W21">
            <v>3152842480.7615185</v>
          </cell>
          <cell r="X21">
            <v>3239195256.9988995</v>
          </cell>
          <cell r="Y21">
            <v>3321502222.4649324</v>
          </cell>
          <cell r="Z21">
            <v>3400218664.3759484</v>
          </cell>
          <cell r="AA21">
            <v>3475748086.6564217</v>
          </cell>
          <cell r="AB21">
            <v>3548446860.9489107</v>
          </cell>
          <cell r="AC21">
            <v>3618629040.9342299</v>
          </cell>
          <cell r="AD21">
            <v>3686571046.4596925</v>
          </cell>
          <cell r="AE21">
            <v>3752516053.0027676</v>
          </cell>
          <cell r="AF21">
            <v>3816678005.4737415</v>
          </cell>
          <cell r="AG21">
            <v>3879245227.8155956</v>
          </cell>
          <cell r="AH21">
            <v>3940383631.5699568</v>
          </cell>
          <cell r="AI21">
            <v>4000239544.6658916</v>
          </cell>
          <cell r="AJ21">
            <v>4058942191.0080433</v>
          </cell>
          <cell r="AK21">
            <v>4116605855.2531781</v>
          </cell>
          <cell r="AL21">
            <v>4173331767.6305962</v>
          </cell>
          <cell r="AM21">
            <v>4229209742.1936617</v>
          </cell>
          <cell r="AN21">
            <v>4284319599.3931127</v>
          </cell>
          <cell r="AO21">
            <v>4338732400.9077072</v>
          </cell>
          <cell r="AP21">
            <v>4392511521.6021461</v>
          </cell>
          <cell r="AQ21">
            <v>4445713580.5092945</v>
          </cell>
          <cell r="AR21">
            <v>4498389249.9644918</v>
          </cell>
          <cell r="AS21">
            <v>4550583959.5062132</v>
          </cell>
          <cell r="AT21">
            <v>4602338508.9161043</v>
          </cell>
          <cell r="AU21">
            <v>4653689602.7974949</v>
          </cell>
          <cell r="AV21">
            <v>4704670317.3687363</v>
          </cell>
          <cell r="AW21">
            <v>4755310508.653512</v>
          </cell>
          <cell r="AX21">
            <v>4805637169.9605446</v>
          </cell>
          <cell r="AY21">
            <v>4855674745.435483</v>
          </cell>
          <cell r="AZ21">
            <v>4905445405.515281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94893066.14654085</v>
          </cell>
          <cell r="G23">
            <v>310555063.4336971</v>
          </cell>
          <cell r="H23">
            <v>479623574.89421254</v>
          </cell>
          <cell r="I23">
            <v>709929952.12520289</v>
          </cell>
          <cell r="J23">
            <v>956404715.54547584</v>
          </cell>
          <cell r="K23">
            <v>1211305612.0711908</v>
          </cell>
          <cell r="L23">
            <v>1406647767.1488895</v>
          </cell>
          <cell r="M23">
            <v>1539966580.9727554</v>
          </cell>
          <cell r="N23">
            <v>1670061396.2216163</v>
          </cell>
          <cell r="O23">
            <v>1810796978.4091163</v>
          </cell>
          <cell r="P23">
            <v>1939386184.1661656</v>
          </cell>
          <cell r="Q23">
            <v>2046649681.4624343</v>
          </cell>
          <cell r="R23">
            <v>2146892977.8538098</v>
          </cell>
          <cell r="S23">
            <v>2240708956.8327208</v>
          </cell>
          <cell r="T23">
            <v>2328703440.1855459</v>
          </cell>
          <cell r="U23">
            <v>2411465283.2353177</v>
          </cell>
          <cell r="V23">
            <v>2489548711.491107</v>
          </cell>
          <cell r="W23">
            <v>2563464121.4037638</v>
          </cell>
          <cell r="X23">
            <v>2633674493.4787645</v>
          </cell>
          <cell r="Y23">
            <v>2700595360.6648831</v>
          </cell>
          <cell r="Z23">
            <v>2764596900.8099251</v>
          </cell>
          <cell r="AA23">
            <v>2826007188.6082497</v>
          </cell>
          <cell r="AB23">
            <v>2885115977.1715822</v>
          </cell>
          <cell r="AC23">
            <v>2942178612.3815756</v>
          </cell>
          <cell r="AD23">
            <v>2997419841.3879404</v>
          </cell>
          <cell r="AE23">
            <v>3051037381.52527</v>
          </cell>
          <cell r="AF23">
            <v>3103205183.7932816</v>
          </cell>
          <cell r="AG23">
            <v>3154076367.6941333</v>
          </cell>
          <cell r="AH23">
            <v>3203785830.003315</v>
          </cell>
          <cell r="AI23">
            <v>3252452544.7572436</v>
          </cell>
          <cell r="AJ23">
            <v>3300181579.3182135</v>
          </cell>
          <cell r="AK23">
            <v>3347065854.4772353</v>
          </cell>
          <cell r="AL23">
            <v>3393187676.9345002</v>
          </cell>
          <cell r="AM23">
            <v>3438620071.3034487</v>
          </cell>
          <cell r="AN23">
            <v>3483427936.754549</v>
          </cell>
          <cell r="AO23">
            <v>3527669051.0121946</v>
          </cell>
          <cell r="AP23">
            <v>3571394941.9255705</v>
          </cell>
          <cell r="AQ23">
            <v>3614651644.4172049</v>
          </cell>
          <cell r="AR23">
            <v>3657480358.3612986</v>
          </cell>
          <cell r="AS23">
            <v>3699918020.9003339</v>
          </cell>
          <cell r="AT23">
            <v>3741997804.8861265</v>
          </cell>
          <cell r="AU23">
            <v>3783749553.5266056</v>
          </cell>
          <cell r="AV23">
            <v>3825200159.9188843</v>
          </cell>
          <cell r="AW23">
            <v>3866373898.9342871</v>
          </cell>
          <cell r="AX23">
            <v>3907292717.8723822</v>
          </cell>
          <cell r="AY23">
            <v>3947976491.3988848</v>
          </cell>
          <cell r="AZ23">
            <v>3988443245.5078082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16354750.080000002</v>
          </cell>
          <cell r="G25">
            <v>53523936.519168004</v>
          </cell>
          <cell r="H25">
            <v>97575411.352226451</v>
          </cell>
          <cell r="I25">
            <v>144429320.69209048</v>
          </cell>
          <cell r="J25">
            <v>194572553.19266212</v>
          </cell>
          <cell r="K25">
            <v>246430012.11351234</v>
          </cell>
          <cell r="L25">
            <v>286170742.4150638</v>
          </cell>
          <cell r="M25">
            <v>313293341.84676158</v>
          </cell>
          <cell r="N25">
            <v>339760045.68945599</v>
          </cell>
          <cell r="O25">
            <v>368391524.71312404</v>
          </cell>
          <cell r="P25">
            <v>394551924.87687254</v>
          </cell>
          <cell r="Q25">
            <v>416373787.72852725</v>
          </cell>
          <cell r="R25">
            <v>436767449.32626879</v>
          </cell>
          <cell r="S25">
            <v>455853526.86592722</v>
          </cell>
          <cell r="T25">
            <v>473755269.73119879</v>
          </cell>
          <cell r="U25">
            <v>490592475.62048614</v>
          </cell>
          <cell r="V25">
            <v>506477897.08570743</v>
          </cell>
          <cell r="W25">
            <v>521515370.02286804</v>
          </cell>
          <cell r="X25">
            <v>535799083.94982022</v>
          </cell>
          <cell r="Y25">
            <v>549413575.5752027</v>
          </cell>
          <cell r="Z25">
            <v>562434154.49108672</v>
          </cell>
          <cell r="AA25">
            <v>574927564.75454545</v>
          </cell>
          <cell r="AB25">
            <v>586952754.21665859</v>
          </cell>
          <cell r="AC25">
            <v>598561670.86485565</v>
          </cell>
          <cell r="AD25">
            <v>609800037.63005769</v>
          </cell>
          <cell r="AE25">
            <v>620708078.45300603</v>
          </cell>
          <cell r="AF25">
            <v>631321182.2120645</v>
          </cell>
          <cell r="AG25">
            <v>641670499.79136658</v>
          </cell>
          <cell r="AH25">
            <v>651783474.81346846</v>
          </cell>
          <cell r="AI25">
            <v>661684311.55262053</v>
          </cell>
          <cell r="AJ25">
            <v>671394385.08634639</v>
          </cell>
          <cell r="AK25">
            <v>680932599.37366855</v>
          </cell>
          <cell r="AL25">
            <v>690315699.02546239</v>
          </cell>
          <cell r="AM25">
            <v>699558540.28956091</v>
          </cell>
          <cell r="AN25">
            <v>708674326.36027431</v>
          </cell>
          <cell r="AO25">
            <v>717674811.63317347</v>
          </cell>
          <cell r="AP25">
            <v>726570479.01890659</v>
          </cell>
          <cell r="AQ25">
            <v>735370693.93806076</v>
          </cell>
          <cell r="AR25">
            <v>744083838.16101408</v>
          </cell>
          <cell r="AS25">
            <v>752717426.2409718</v>
          </cell>
          <cell r="AT25">
            <v>761278206.91763496</v>
          </cell>
          <cell r="AU25">
            <v>769772251.54246008</v>
          </cell>
          <cell r="AV25">
            <v>778205031.29149127</v>
          </cell>
          <cell r="AW25">
            <v>786581484.68459892</v>
          </cell>
          <cell r="AX25">
            <v>794906076.71661592</v>
          </cell>
          <cell r="AY25">
            <v>803182850.72232437</v>
          </cell>
          <cell r="AZ25">
            <v>811415473.93968511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85180.99</v>
          </cell>
          <cell r="G26">
            <v>278770.50270400004</v>
          </cell>
          <cell r="H26">
            <v>508205.26745951275</v>
          </cell>
          <cell r="I26">
            <v>752236.04527130455</v>
          </cell>
          <cell r="J26">
            <v>1013398.7145451152</v>
          </cell>
          <cell r="K26">
            <v>1283489.6464245433</v>
          </cell>
          <cell r="L26">
            <v>1490472.6167451239</v>
          </cell>
          <cell r="M26">
            <v>1631736.1554518831</v>
          </cell>
          <cell r="N26">
            <v>1769583.5712992498</v>
          </cell>
          <cell r="O26">
            <v>1918705.8578808545</v>
          </cell>
          <cell r="P26">
            <v>2054957.9420670446</v>
          </cell>
          <cell r="Q26">
            <v>2168613.4777527461</v>
          </cell>
          <cell r="R26">
            <v>2274830.4652409833</v>
          </cell>
          <cell r="S26">
            <v>2374237.1190933711</v>
          </cell>
          <cell r="T26">
            <v>2467475.363183327</v>
          </cell>
          <cell r="U26">
            <v>2555169.1438566986</v>
          </cell>
          <cell r="V26">
            <v>2637905.7139880597</v>
          </cell>
          <cell r="W26">
            <v>2716225.885535771</v>
          </cell>
          <cell r="X26">
            <v>2790620.2289053136</v>
          </cell>
          <cell r="Y26">
            <v>2861529.0394541807</v>
          </cell>
          <cell r="Z26">
            <v>2929344.5546410768</v>
          </cell>
          <cell r="AA26">
            <v>2994414.3997632572</v>
          </cell>
          <cell r="AB26">
            <v>3057045.5948784305</v>
          </cell>
          <cell r="AC26">
            <v>3117508.7024211232</v>
          </cell>
          <cell r="AD26">
            <v>3176041.8626565505</v>
          </cell>
          <cell r="AE26">
            <v>3232854.5752760731</v>
          </cell>
          <cell r="AF26">
            <v>3288131.1573545029</v>
          </cell>
          <cell r="AG26">
            <v>3342033.8530800343</v>
          </cell>
          <cell r="AH26">
            <v>3394705.597986815</v>
          </cell>
          <cell r="AI26">
            <v>3446272.4560032319</v>
          </cell>
          <cell r="AJ26">
            <v>3496845.7556580538</v>
          </cell>
          <cell r="AK26">
            <v>3546523.9550711904</v>
          </cell>
          <cell r="AL26">
            <v>3595394.2657576166</v>
          </cell>
          <cell r="AM26">
            <v>3643534.0640081298</v>
          </cell>
          <cell r="AN26">
            <v>3691012.1164597617</v>
          </cell>
          <cell r="AO26">
            <v>3737889.6439227783</v>
          </cell>
          <cell r="AP26">
            <v>3784221.2448901385</v>
          </cell>
          <cell r="AQ26">
            <v>3830055.6975940662</v>
          </cell>
          <cell r="AR26">
            <v>3875436.657088615</v>
          </cell>
          <cell r="AS26">
            <v>3920403.2616717285</v>
          </cell>
          <cell r="AT26">
            <v>3964990.6610293491</v>
          </cell>
          <cell r="AU26">
            <v>4009230.4767836463</v>
          </cell>
          <cell r="AV26">
            <v>4053151.2046431834</v>
          </cell>
          <cell r="AW26">
            <v>4096778.5660656197</v>
          </cell>
          <cell r="AX26">
            <v>4140135.8162323749</v>
          </cell>
          <cell r="AY26">
            <v>4183244.0141787729</v>
          </cell>
          <cell r="AZ26">
            <v>4226122.260102526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7155203.1600000001</v>
          </cell>
          <cell r="G27">
            <v>23416722.227136001</v>
          </cell>
          <cell r="H27">
            <v>42689242.46659907</v>
          </cell>
          <cell r="I27">
            <v>63187827.802789584</v>
          </cell>
          <cell r="J27">
            <v>85125492.021789685</v>
          </cell>
          <cell r="K27">
            <v>107813130.29966164</v>
          </cell>
          <cell r="L27">
            <v>125199699.80659041</v>
          </cell>
          <cell r="M27">
            <v>137065837.05795819</v>
          </cell>
          <cell r="N27">
            <v>148645019.98913699</v>
          </cell>
          <cell r="O27">
            <v>161171292.06199178</v>
          </cell>
          <cell r="P27">
            <v>172616467.13363177</v>
          </cell>
          <cell r="Q27">
            <v>182163532.13123068</v>
          </cell>
          <cell r="R27">
            <v>191085759.0802426</v>
          </cell>
          <cell r="S27">
            <v>199435918.00384316</v>
          </cell>
          <cell r="T27">
            <v>207267930.50739947</v>
          </cell>
          <cell r="U27">
            <v>214634208.08396271</v>
          </cell>
          <cell r="V27">
            <v>221584079.97499704</v>
          </cell>
          <cell r="W27">
            <v>228162974.38500479</v>
          </cell>
          <cell r="X27">
            <v>234412099.22804636</v>
          </cell>
          <cell r="Y27">
            <v>240368439.31415117</v>
          </cell>
          <cell r="Z27">
            <v>246064942.58985049</v>
          </cell>
          <cell r="AA27">
            <v>251530809.58011362</v>
          </cell>
          <cell r="AB27">
            <v>256791829.96978813</v>
          </cell>
          <cell r="AC27">
            <v>261870731.00337437</v>
          </cell>
          <cell r="AD27">
            <v>266787516.46315026</v>
          </cell>
          <cell r="AE27">
            <v>271559784.32319015</v>
          </cell>
          <cell r="AF27">
            <v>276203017.21777821</v>
          </cell>
          <cell r="AG27">
            <v>280730843.65872288</v>
          </cell>
          <cell r="AH27">
            <v>285155270.23089248</v>
          </cell>
          <cell r="AI27">
            <v>289486886.30427146</v>
          </cell>
          <cell r="AJ27">
            <v>293735043.47527653</v>
          </cell>
          <cell r="AK27">
            <v>297908012.22598004</v>
          </cell>
          <cell r="AL27">
            <v>302013118.32363981</v>
          </cell>
          <cell r="AM27">
            <v>306056861.37668288</v>
          </cell>
          <cell r="AN27">
            <v>310045017.78262001</v>
          </cell>
          <cell r="AO27">
            <v>313982730.08951336</v>
          </cell>
          <cell r="AP27">
            <v>317874584.57077163</v>
          </cell>
          <cell r="AQ27">
            <v>321724678.59790158</v>
          </cell>
          <cell r="AR27">
            <v>325536679.19544363</v>
          </cell>
          <cell r="AS27">
            <v>329313873.98042518</v>
          </cell>
          <cell r="AT27">
            <v>333059215.5264653</v>
          </cell>
          <cell r="AU27">
            <v>336775360.04982626</v>
          </cell>
          <cell r="AV27">
            <v>340464701.19002742</v>
          </cell>
          <cell r="AW27">
            <v>344129399.54951203</v>
          </cell>
          <cell r="AX27">
            <v>347771408.56351948</v>
          </cell>
          <cell r="AY27">
            <v>351392497.19101691</v>
          </cell>
          <cell r="AZ27">
            <v>354994269.8486121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115223391.68582872</v>
          </cell>
          <cell r="G29">
            <v>377089803.99873692</v>
          </cell>
          <cell r="H29">
            <v>589896136.66724622</v>
          </cell>
          <cell r="I29">
            <v>873153360.22710919</v>
          </cell>
          <cell r="J29">
            <v>1176296321.3704624</v>
          </cell>
          <cell r="K29">
            <v>1489802708.3880353</v>
          </cell>
          <cell r="L29">
            <v>1730056917.3976831</v>
          </cell>
          <cell r="M29">
            <v>1894027700.6042933</v>
          </cell>
          <cell r="N29">
            <v>2054033240.2249608</v>
          </cell>
          <cell r="O29">
            <v>2227126016.6639276</v>
          </cell>
          <cell r="P29">
            <v>2385279784.8766842</v>
          </cell>
          <cell r="Q29">
            <v>2517204748.4784889</v>
          </cell>
          <cell r="R29">
            <v>2640495463.0375156</v>
          </cell>
          <cell r="S29">
            <v>2755881124.7400742</v>
          </cell>
          <cell r="T29">
            <v>2864106842.7717834</v>
          </cell>
          <cell r="U29">
            <v>2965896859.0137701</v>
          </cell>
          <cell r="V29">
            <v>3061932823.6261926</v>
          </cell>
          <cell r="W29">
            <v>3152842480.7615185</v>
          </cell>
          <cell r="X29">
            <v>3239195256.9988995</v>
          </cell>
          <cell r="Y29">
            <v>3321502222.4649324</v>
          </cell>
          <cell r="Z29">
            <v>3400218664.3759484</v>
          </cell>
          <cell r="AA29">
            <v>3475748086.6564217</v>
          </cell>
          <cell r="AB29">
            <v>3548446860.9489107</v>
          </cell>
          <cell r="AC29">
            <v>3618629040.9342299</v>
          </cell>
          <cell r="AD29">
            <v>3686571046.4596925</v>
          </cell>
          <cell r="AE29">
            <v>3752516053.0027676</v>
          </cell>
          <cell r="AF29">
            <v>3816678005.4737415</v>
          </cell>
          <cell r="AG29">
            <v>3879245227.8155956</v>
          </cell>
          <cell r="AH29">
            <v>3940383631.5699568</v>
          </cell>
          <cell r="AI29">
            <v>4000239544.6658916</v>
          </cell>
          <cell r="AJ29">
            <v>4058942191.0080433</v>
          </cell>
          <cell r="AK29">
            <v>4116605855.2531781</v>
          </cell>
          <cell r="AL29">
            <v>4173331767.6305962</v>
          </cell>
          <cell r="AM29">
            <v>4229209742.1936617</v>
          </cell>
          <cell r="AN29">
            <v>4284319599.3931127</v>
          </cell>
          <cell r="AO29">
            <v>4338732400.9077072</v>
          </cell>
          <cell r="AP29">
            <v>4392511521.6021461</v>
          </cell>
          <cell r="AQ29">
            <v>4445713580.5092945</v>
          </cell>
          <cell r="AR29">
            <v>4498389249.9644918</v>
          </cell>
          <cell r="AS29">
            <v>4550583959.5062132</v>
          </cell>
          <cell r="AT29">
            <v>4602338508.9161043</v>
          </cell>
          <cell r="AU29">
            <v>4653689602.7974949</v>
          </cell>
          <cell r="AV29">
            <v>4704670317.3687363</v>
          </cell>
          <cell r="AW29">
            <v>4755310508.653512</v>
          </cell>
          <cell r="AX29">
            <v>4805637169.9605446</v>
          </cell>
          <cell r="AY29">
            <v>4855674745.435483</v>
          </cell>
          <cell r="AZ29">
            <v>4905445405.515281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115223391.68582872</v>
          </cell>
          <cell r="G30">
            <v>377089803.99873692</v>
          </cell>
          <cell r="H30">
            <v>589896136.66724622</v>
          </cell>
          <cell r="I30">
            <v>873153360.22710919</v>
          </cell>
          <cell r="J30">
            <v>1176296321.3704624</v>
          </cell>
          <cell r="K30">
            <v>1489802708.3880353</v>
          </cell>
          <cell r="L30">
            <v>1730056917.3976831</v>
          </cell>
          <cell r="M30">
            <v>1894027700.6042933</v>
          </cell>
          <cell r="N30">
            <v>2054033240.2249608</v>
          </cell>
          <cell r="O30">
            <v>2227126016.6639276</v>
          </cell>
          <cell r="P30">
            <v>2385279784.8766842</v>
          </cell>
          <cell r="Q30">
            <v>2517204748.4784889</v>
          </cell>
          <cell r="R30">
            <v>2640495463.0375156</v>
          </cell>
          <cell r="S30">
            <v>2755881124.7400742</v>
          </cell>
          <cell r="T30">
            <v>2864106842.7717834</v>
          </cell>
          <cell r="U30">
            <v>2965896859.0137701</v>
          </cell>
          <cell r="V30">
            <v>3061932823.6261926</v>
          </cell>
          <cell r="W30">
            <v>3152842480.7615185</v>
          </cell>
          <cell r="X30">
            <v>3239195256.9988995</v>
          </cell>
          <cell r="Y30">
            <v>3321502222.4649324</v>
          </cell>
          <cell r="Z30">
            <v>3400218664.3759484</v>
          </cell>
          <cell r="AA30">
            <v>3475748086.6564217</v>
          </cell>
          <cell r="AB30">
            <v>3548446860.9489107</v>
          </cell>
          <cell r="AC30">
            <v>3618629040.9342299</v>
          </cell>
          <cell r="AD30">
            <v>3686571046.4596925</v>
          </cell>
          <cell r="AE30">
            <v>3752516053.0027676</v>
          </cell>
          <cell r="AF30">
            <v>3816678005.4737415</v>
          </cell>
          <cell r="AG30">
            <v>3879245227.8155956</v>
          </cell>
          <cell r="AH30">
            <v>3940383631.5699568</v>
          </cell>
          <cell r="AI30">
            <v>4000239544.6658916</v>
          </cell>
          <cell r="AJ30">
            <v>4058942191.0080433</v>
          </cell>
          <cell r="AK30">
            <v>4116605855.2531781</v>
          </cell>
          <cell r="AL30">
            <v>4173331767.6305962</v>
          </cell>
          <cell r="AM30">
            <v>4229209742.1936617</v>
          </cell>
          <cell r="AN30">
            <v>4284319599.3931127</v>
          </cell>
          <cell r="AO30">
            <v>4338732400.9077072</v>
          </cell>
          <cell r="AP30">
            <v>4392511521.6021461</v>
          </cell>
          <cell r="AQ30">
            <v>4445713580.5092945</v>
          </cell>
          <cell r="AR30">
            <v>4498389249.9644918</v>
          </cell>
          <cell r="AS30">
            <v>4550583959.5062132</v>
          </cell>
          <cell r="AT30">
            <v>4602338508.9161043</v>
          </cell>
          <cell r="AU30">
            <v>4653689602.7974949</v>
          </cell>
          <cell r="AV30">
            <v>4704670317.3687363</v>
          </cell>
          <cell r="AW30">
            <v>4755310508.653512</v>
          </cell>
          <cell r="AX30">
            <v>4805637169.9605446</v>
          </cell>
          <cell r="AY30">
            <v>4855674745.435483</v>
          </cell>
          <cell r="AZ30">
            <v>4905445405.5152817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85180.99</v>
          </cell>
          <cell r="G31">
            <v>278770.50270400004</v>
          </cell>
          <cell r="H31">
            <v>508205.26745951275</v>
          </cell>
          <cell r="I31">
            <v>752236.04527130455</v>
          </cell>
          <cell r="J31">
            <v>1013398.7145451152</v>
          </cell>
          <cell r="K31">
            <v>1283489.6464245433</v>
          </cell>
          <cell r="L31">
            <v>1490472.6167451239</v>
          </cell>
          <cell r="M31">
            <v>1631736.1554518831</v>
          </cell>
          <cell r="N31">
            <v>1769583.5712992498</v>
          </cell>
          <cell r="O31">
            <v>1918705.8578808545</v>
          </cell>
          <cell r="P31">
            <v>2054957.9420670446</v>
          </cell>
          <cell r="Q31">
            <v>2168613.4777527461</v>
          </cell>
          <cell r="R31">
            <v>2274830.4652409833</v>
          </cell>
          <cell r="S31">
            <v>2374237.1190933711</v>
          </cell>
          <cell r="T31">
            <v>2467475.363183327</v>
          </cell>
          <cell r="U31">
            <v>2555169.1438566986</v>
          </cell>
          <cell r="V31">
            <v>2637905.7139880597</v>
          </cell>
          <cell r="W31">
            <v>2716225.885535771</v>
          </cell>
          <cell r="X31">
            <v>2790620.2289053136</v>
          </cell>
          <cell r="Y31">
            <v>2861529.0394541807</v>
          </cell>
          <cell r="Z31">
            <v>2929344.5546410768</v>
          </cell>
          <cell r="AA31">
            <v>2994414.3997632572</v>
          </cell>
          <cell r="AB31">
            <v>3057045.5948784305</v>
          </cell>
          <cell r="AC31">
            <v>3117508.7024211232</v>
          </cell>
          <cell r="AD31">
            <v>3176041.8626565505</v>
          </cell>
          <cell r="AE31">
            <v>3232854.5752760731</v>
          </cell>
          <cell r="AF31">
            <v>3288131.1573545029</v>
          </cell>
          <cell r="AG31">
            <v>3342033.8530800343</v>
          </cell>
          <cell r="AH31">
            <v>3394705.597986815</v>
          </cell>
          <cell r="AI31">
            <v>3446272.4560032319</v>
          </cell>
          <cell r="AJ31">
            <v>3496845.7556580538</v>
          </cell>
          <cell r="AK31">
            <v>3546523.9550711904</v>
          </cell>
          <cell r="AL31">
            <v>3595394.2657576166</v>
          </cell>
          <cell r="AM31">
            <v>3643534.0640081298</v>
          </cell>
          <cell r="AN31">
            <v>3691012.1164597617</v>
          </cell>
          <cell r="AO31">
            <v>3737889.6439227783</v>
          </cell>
          <cell r="AP31">
            <v>3784221.2448901385</v>
          </cell>
          <cell r="AQ31">
            <v>3830055.6975940662</v>
          </cell>
          <cell r="AR31">
            <v>3875436.657088615</v>
          </cell>
          <cell r="AS31">
            <v>3920403.2616717285</v>
          </cell>
          <cell r="AT31">
            <v>3964990.6610293491</v>
          </cell>
          <cell r="AU31">
            <v>4009230.4767836463</v>
          </cell>
          <cell r="AV31">
            <v>4053151.2046431834</v>
          </cell>
          <cell r="AW31">
            <v>4096778.5660656197</v>
          </cell>
          <cell r="AX31">
            <v>4140135.8162323749</v>
          </cell>
          <cell r="AY31">
            <v>4183244.0141787729</v>
          </cell>
          <cell r="AZ31">
            <v>4226122.2601025263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85180.99</v>
          </cell>
          <cell r="G32">
            <v>278770.50270400004</v>
          </cell>
          <cell r="H32">
            <v>508205.26745951275</v>
          </cell>
          <cell r="I32">
            <v>752236.04527130455</v>
          </cell>
          <cell r="J32">
            <v>1013398.7145451152</v>
          </cell>
          <cell r="K32">
            <v>1283489.6464245433</v>
          </cell>
          <cell r="L32">
            <v>1490472.6167451239</v>
          </cell>
          <cell r="M32">
            <v>1631736.1554518831</v>
          </cell>
          <cell r="N32">
            <v>1769583.5712992498</v>
          </cell>
          <cell r="O32">
            <v>1918705.8578808545</v>
          </cell>
          <cell r="P32">
            <v>2054957.9420670446</v>
          </cell>
          <cell r="Q32">
            <v>2168613.4777527461</v>
          </cell>
          <cell r="R32">
            <v>2274830.4652409833</v>
          </cell>
          <cell r="S32">
            <v>2374237.1190933711</v>
          </cell>
          <cell r="T32">
            <v>2467475.363183327</v>
          </cell>
          <cell r="U32">
            <v>2555169.1438566986</v>
          </cell>
          <cell r="V32">
            <v>2637905.7139880597</v>
          </cell>
          <cell r="W32">
            <v>2716225.885535771</v>
          </cell>
          <cell r="X32">
            <v>2790620.2289053136</v>
          </cell>
          <cell r="Y32">
            <v>2861529.0394541807</v>
          </cell>
          <cell r="Z32">
            <v>2929344.5546410768</v>
          </cell>
          <cell r="AA32">
            <v>2994414.3997632572</v>
          </cell>
          <cell r="AB32">
            <v>3057045.5948784305</v>
          </cell>
          <cell r="AC32">
            <v>3117508.7024211232</v>
          </cell>
          <cell r="AD32">
            <v>3176041.8626565505</v>
          </cell>
          <cell r="AE32">
            <v>3232854.5752760731</v>
          </cell>
          <cell r="AF32">
            <v>3288131.1573545029</v>
          </cell>
          <cell r="AG32">
            <v>3342033.8530800343</v>
          </cell>
          <cell r="AH32">
            <v>3394705.597986815</v>
          </cell>
          <cell r="AI32">
            <v>3446272.4560032319</v>
          </cell>
          <cell r="AJ32">
            <v>3496845.7556580538</v>
          </cell>
          <cell r="AK32">
            <v>3546523.9550711904</v>
          </cell>
          <cell r="AL32">
            <v>3595394.2657576166</v>
          </cell>
          <cell r="AM32">
            <v>3643534.0640081298</v>
          </cell>
          <cell r="AN32">
            <v>3691012.1164597617</v>
          </cell>
          <cell r="AO32">
            <v>3737889.6439227783</v>
          </cell>
          <cell r="AP32">
            <v>3784221.2448901385</v>
          </cell>
          <cell r="AQ32">
            <v>3830055.6975940662</v>
          </cell>
          <cell r="AR32">
            <v>3875436.657088615</v>
          </cell>
          <cell r="AS32">
            <v>3920403.2616717285</v>
          </cell>
          <cell r="AT32">
            <v>3964990.6610293491</v>
          </cell>
          <cell r="AU32">
            <v>4009230.4767836463</v>
          </cell>
          <cell r="AV32">
            <v>4053151.2046431834</v>
          </cell>
          <cell r="AW32">
            <v>4096778.5660656197</v>
          </cell>
          <cell r="AX32">
            <v>4140135.8162323749</v>
          </cell>
          <cell r="AY32">
            <v>4183244.0141787729</v>
          </cell>
          <cell r="AZ32">
            <v>4226122.2601025263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85180.99</v>
          </cell>
          <cell r="G33">
            <v>278770.50270400004</v>
          </cell>
          <cell r="H33">
            <v>508205.26745951275</v>
          </cell>
          <cell r="I33">
            <v>752236.04527130455</v>
          </cell>
          <cell r="J33">
            <v>1013398.7145451152</v>
          </cell>
          <cell r="K33">
            <v>1283489.6464245433</v>
          </cell>
          <cell r="L33">
            <v>1490472.6167451239</v>
          </cell>
          <cell r="M33">
            <v>1631736.1554518831</v>
          </cell>
          <cell r="N33">
            <v>1769583.5712992498</v>
          </cell>
          <cell r="O33">
            <v>1918705.8578808545</v>
          </cell>
          <cell r="P33">
            <v>2054957.9420670446</v>
          </cell>
          <cell r="Q33">
            <v>2168613.4777527461</v>
          </cell>
          <cell r="R33">
            <v>2274830.4652409833</v>
          </cell>
          <cell r="S33">
            <v>2374237.1190933711</v>
          </cell>
          <cell r="T33">
            <v>2467475.363183327</v>
          </cell>
          <cell r="U33">
            <v>2555169.1438566986</v>
          </cell>
          <cell r="V33">
            <v>2637905.7139880597</v>
          </cell>
          <cell r="W33">
            <v>2716225.885535771</v>
          </cell>
          <cell r="X33">
            <v>2790620.2289053136</v>
          </cell>
          <cell r="Y33">
            <v>2861529.0394541807</v>
          </cell>
          <cell r="Z33">
            <v>2929344.5546410768</v>
          </cell>
          <cell r="AA33">
            <v>2994414.3997632572</v>
          </cell>
          <cell r="AB33">
            <v>3057045.5948784305</v>
          </cell>
          <cell r="AC33">
            <v>3117508.7024211232</v>
          </cell>
          <cell r="AD33">
            <v>3176041.8626565505</v>
          </cell>
          <cell r="AE33">
            <v>3232854.5752760731</v>
          </cell>
          <cell r="AF33">
            <v>3288131.1573545029</v>
          </cell>
          <cell r="AG33">
            <v>3342033.8530800343</v>
          </cell>
          <cell r="AH33">
            <v>3394705.597986815</v>
          </cell>
          <cell r="AI33">
            <v>3446272.4560032319</v>
          </cell>
          <cell r="AJ33">
            <v>3496845.7556580538</v>
          </cell>
          <cell r="AK33">
            <v>3546523.9550711904</v>
          </cell>
          <cell r="AL33">
            <v>3595394.2657576166</v>
          </cell>
          <cell r="AM33">
            <v>3643534.0640081298</v>
          </cell>
          <cell r="AN33">
            <v>3691012.1164597617</v>
          </cell>
          <cell r="AO33">
            <v>3737889.6439227783</v>
          </cell>
          <cell r="AP33">
            <v>3784221.2448901385</v>
          </cell>
          <cell r="AQ33">
            <v>3830055.6975940662</v>
          </cell>
          <cell r="AR33">
            <v>3875436.657088615</v>
          </cell>
          <cell r="AS33">
            <v>3920403.2616717285</v>
          </cell>
          <cell r="AT33">
            <v>3964990.6610293491</v>
          </cell>
          <cell r="AU33">
            <v>4009230.4767836463</v>
          </cell>
          <cell r="AV33">
            <v>4053151.2046431834</v>
          </cell>
          <cell r="AW33">
            <v>4096778.5660656197</v>
          </cell>
          <cell r="AX33">
            <v>4140135.8162323749</v>
          </cell>
          <cell r="AY33">
            <v>4183244.0141787729</v>
          </cell>
          <cell r="AZ33">
            <v>4226122.2601025263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85180.99</v>
          </cell>
          <cell r="G34">
            <v>278770.50270400004</v>
          </cell>
          <cell r="H34">
            <v>508205.26745951275</v>
          </cell>
          <cell r="I34">
            <v>752236.04527130455</v>
          </cell>
          <cell r="J34">
            <v>1013398.7145451152</v>
          </cell>
          <cell r="K34">
            <v>1283489.6464245433</v>
          </cell>
          <cell r="L34">
            <v>1490472.6167451239</v>
          </cell>
          <cell r="M34">
            <v>1631736.1554518831</v>
          </cell>
          <cell r="N34">
            <v>1769583.5712992498</v>
          </cell>
          <cell r="O34">
            <v>1918705.8578808545</v>
          </cell>
          <cell r="P34">
            <v>2054957.9420670446</v>
          </cell>
          <cell r="Q34">
            <v>2168613.4777527461</v>
          </cell>
          <cell r="R34">
            <v>2274830.4652409833</v>
          </cell>
          <cell r="S34">
            <v>2374237.1190933711</v>
          </cell>
          <cell r="T34">
            <v>2467475.363183327</v>
          </cell>
          <cell r="U34">
            <v>2555169.1438566986</v>
          </cell>
          <cell r="V34">
            <v>2637905.7139880597</v>
          </cell>
          <cell r="W34">
            <v>2716225.885535771</v>
          </cell>
          <cell r="X34">
            <v>2790620.2289053136</v>
          </cell>
          <cell r="Y34">
            <v>2861529.0394541807</v>
          </cell>
          <cell r="Z34">
            <v>2929344.5546410768</v>
          </cell>
          <cell r="AA34">
            <v>2994414.3997632572</v>
          </cell>
          <cell r="AB34">
            <v>3057045.5948784305</v>
          </cell>
          <cell r="AC34">
            <v>3117508.7024211232</v>
          </cell>
          <cell r="AD34">
            <v>3176041.8626565505</v>
          </cell>
          <cell r="AE34">
            <v>3232854.5752760731</v>
          </cell>
          <cell r="AF34">
            <v>3288131.1573545029</v>
          </cell>
          <cell r="AG34">
            <v>3342033.8530800343</v>
          </cell>
          <cell r="AH34">
            <v>3394705.597986815</v>
          </cell>
          <cell r="AI34">
            <v>3446272.4560032319</v>
          </cell>
          <cell r="AJ34">
            <v>3496845.7556580538</v>
          </cell>
          <cell r="AK34">
            <v>3546523.9550711904</v>
          </cell>
          <cell r="AL34">
            <v>3595394.2657576166</v>
          </cell>
          <cell r="AM34">
            <v>3643534.0640081298</v>
          </cell>
          <cell r="AN34">
            <v>3691012.1164597617</v>
          </cell>
          <cell r="AO34">
            <v>3737889.6439227783</v>
          </cell>
          <cell r="AP34">
            <v>3784221.2448901385</v>
          </cell>
          <cell r="AQ34">
            <v>3830055.6975940662</v>
          </cell>
          <cell r="AR34">
            <v>3875436.657088615</v>
          </cell>
          <cell r="AS34">
            <v>3920403.2616717285</v>
          </cell>
          <cell r="AT34">
            <v>3964990.6610293491</v>
          </cell>
          <cell r="AU34">
            <v>4009230.4767836463</v>
          </cell>
          <cell r="AV34">
            <v>4053151.2046431834</v>
          </cell>
          <cell r="AW34">
            <v>4096778.5660656197</v>
          </cell>
          <cell r="AX34">
            <v>4140135.8162323749</v>
          </cell>
          <cell r="AY34">
            <v>4183244.0141787729</v>
          </cell>
          <cell r="AZ34">
            <v>4226122.2601025263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158501632.1658031</v>
          </cell>
          <cell r="G35">
            <v>518725829.29906571</v>
          </cell>
          <cell r="H35">
            <v>850220488.35521388</v>
          </cell>
          <cell r="I35">
            <v>1258480654.8072934</v>
          </cell>
          <cell r="J35">
            <v>1695402242.259789</v>
          </cell>
          <cell r="K35">
            <v>2147260691.4072816</v>
          </cell>
          <cell r="L35">
            <v>2493540380.6889296</v>
          </cell>
          <cell r="M35">
            <v>2729872356.2830529</v>
          </cell>
          <cell r="N35">
            <v>2960489204.8767948</v>
          </cell>
          <cell r="O35">
            <v>3209968758.5930662</v>
          </cell>
          <cell r="P35">
            <v>3437916639.0534506</v>
          </cell>
          <cell r="Q35">
            <v>3628060801.7419434</v>
          </cell>
          <cell r="R35">
            <v>3805760374.6434836</v>
          </cell>
          <cell r="S35">
            <v>3972066352.1604681</v>
          </cell>
          <cell r="T35">
            <v>4128052664.1871538</v>
          </cell>
          <cell r="U35">
            <v>4274763164.4591122</v>
          </cell>
          <cell r="V35">
            <v>4413180319.0344038</v>
          </cell>
          <cell r="W35">
            <v>4544208898.9510107</v>
          </cell>
          <cell r="X35">
            <v>4668669621.8134651</v>
          </cell>
          <cell r="Y35">
            <v>4787299095.7559958</v>
          </cell>
          <cell r="Z35">
            <v>4900753528.7029285</v>
          </cell>
          <cell r="AA35">
            <v>5009614493.040308</v>
          </cell>
          <cell r="AB35">
            <v>5114395629.1416492</v>
          </cell>
          <cell r="AC35">
            <v>5215549584.2736015</v>
          </cell>
          <cell r="AD35">
            <v>5313474763.8553019</v>
          </cell>
          <cell r="AE35">
            <v>5408521658.0160408</v>
          </cell>
          <cell r="AF35">
            <v>5500998626.7107325</v>
          </cell>
          <cell r="AG35">
            <v>5591177102.2557039</v>
          </cell>
          <cell r="AH35">
            <v>5679296213.8521461</v>
          </cell>
          <cell r="AI35">
            <v>5765566864.7346754</v>
          </cell>
          <cell r="AJ35">
            <v>5850175306.0151138</v>
          </cell>
          <cell r="AK35">
            <v>5933286256.7866135</v>
          </cell>
          <cell r="AL35">
            <v>6015045620.7255039</v>
          </cell>
          <cell r="AM35">
            <v>6095582847.3120708</v>
          </cell>
          <cell r="AN35">
            <v>6175012982.1931438</v>
          </cell>
          <cell r="AO35">
            <v>6253438446.9501896</v>
          </cell>
          <cell r="AP35">
            <v>6330950584.1180429</v>
          </cell>
          <cell r="AQ35">
            <v>6407630999.0146322</v>
          </cell>
          <cell r="AR35">
            <v>6483552725.9506035</v>
          </cell>
          <cell r="AS35">
            <v>6558781242.765172</v>
          </cell>
          <cell r="AT35">
            <v>6633375354.4040203</v>
          </cell>
          <cell r="AU35">
            <v>6707387963.410203</v>
          </cell>
          <cell r="AV35">
            <v>6780866742.7159033</v>
          </cell>
          <cell r="AW35">
            <v>6853854723.9693403</v>
          </cell>
          <cell r="AX35">
            <v>6926390812.7721872</v>
          </cell>
          <cell r="AY35">
            <v>6998510240.6036196</v>
          </cell>
          <cell r="AZ35">
            <v>7070244961.8341751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85180.99</v>
          </cell>
          <cell r="G36">
            <v>278770.50270400004</v>
          </cell>
          <cell r="H36">
            <v>508205.26745951275</v>
          </cell>
          <cell r="I36">
            <v>752236.04527130455</v>
          </cell>
          <cell r="J36">
            <v>1013398.7145451152</v>
          </cell>
          <cell r="K36">
            <v>1283489.6464245433</v>
          </cell>
          <cell r="L36">
            <v>1490472.6167451239</v>
          </cell>
          <cell r="M36">
            <v>1631736.1554518831</v>
          </cell>
          <cell r="N36">
            <v>1769583.5712992498</v>
          </cell>
          <cell r="O36">
            <v>1918705.8578808545</v>
          </cell>
          <cell r="P36">
            <v>2054957.9420670446</v>
          </cell>
          <cell r="Q36">
            <v>2168613.4777527461</v>
          </cell>
          <cell r="R36">
            <v>2274830.4652409833</v>
          </cell>
          <cell r="S36">
            <v>2374237.1190933711</v>
          </cell>
          <cell r="T36">
            <v>2467475.363183327</v>
          </cell>
          <cell r="U36">
            <v>2555169.1438566986</v>
          </cell>
          <cell r="V36">
            <v>2637905.7139880597</v>
          </cell>
          <cell r="W36">
            <v>2716225.885535771</v>
          </cell>
          <cell r="X36">
            <v>2790620.2289053136</v>
          </cell>
          <cell r="Y36">
            <v>2861529.0394541807</v>
          </cell>
          <cell r="Z36">
            <v>2929344.5546410768</v>
          </cell>
          <cell r="AA36">
            <v>2994414.3997632572</v>
          </cell>
          <cell r="AB36">
            <v>3057045.5948784305</v>
          </cell>
          <cell r="AC36">
            <v>3117508.7024211232</v>
          </cell>
          <cell r="AD36">
            <v>3176041.8626565505</v>
          </cell>
          <cell r="AE36">
            <v>3232854.5752760731</v>
          </cell>
          <cell r="AF36">
            <v>3288131.1573545029</v>
          </cell>
          <cell r="AG36">
            <v>3342033.8530800343</v>
          </cell>
          <cell r="AH36">
            <v>3394705.597986815</v>
          </cell>
          <cell r="AI36">
            <v>3446272.4560032319</v>
          </cell>
          <cell r="AJ36">
            <v>3496845.7556580538</v>
          </cell>
          <cell r="AK36">
            <v>3546523.9550711904</v>
          </cell>
          <cell r="AL36">
            <v>3595394.2657576166</v>
          </cell>
          <cell r="AM36">
            <v>3643534.0640081298</v>
          </cell>
          <cell r="AN36">
            <v>3691012.1164597617</v>
          </cell>
          <cell r="AO36">
            <v>3737889.6439227783</v>
          </cell>
          <cell r="AP36">
            <v>3784221.2448901385</v>
          </cell>
          <cell r="AQ36">
            <v>3830055.6975940662</v>
          </cell>
          <cell r="AR36">
            <v>3875436.657088615</v>
          </cell>
          <cell r="AS36">
            <v>3920403.2616717285</v>
          </cell>
          <cell r="AT36">
            <v>3964990.6610293491</v>
          </cell>
          <cell r="AU36">
            <v>4009230.4767836463</v>
          </cell>
          <cell r="AV36">
            <v>4053151.2046431834</v>
          </cell>
          <cell r="AW36">
            <v>4096778.5660656197</v>
          </cell>
          <cell r="AX36">
            <v>4140135.8162323749</v>
          </cell>
          <cell r="AY36">
            <v>4183244.0141787729</v>
          </cell>
          <cell r="AZ36">
            <v>4226122.260102526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85180.99</v>
          </cell>
          <cell r="G37">
            <v>278770.50270400004</v>
          </cell>
          <cell r="H37">
            <v>508205.26745951275</v>
          </cell>
          <cell r="I37">
            <v>752236.04527130455</v>
          </cell>
          <cell r="J37">
            <v>1013398.7145451152</v>
          </cell>
          <cell r="K37">
            <v>1283489.6464245433</v>
          </cell>
          <cell r="L37">
            <v>1490472.6167451239</v>
          </cell>
          <cell r="M37">
            <v>1631736.1554518831</v>
          </cell>
          <cell r="N37">
            <v>1769583.5712992498</v>
          </cell>
          <cell r="O37">
            <v>1918705.8578808545</v>
          </cell>
          <cell r="P37">
            <v>2054957.9420670446</v>
          </cell>
          <cell r="Q37">
            <v>2168613.4777527461</v>
          </cell>
          <cell r="R37">
            <v>2274830.4652409833</v>
          </cell>
          <cell r="S37">
            <v>2374237.1190933711</v>
          </cell>
          <cell r="T37">
            <v>2467475.363183327</v>
          </cell>
          <cell r="U37">
            <v>2555169.1438566986</v>
          </cell>
          <cell r="V37">
            <v>2637905.7139880597</v>
          </cell>
          <cell r="W37">
            <v>2716225.885535771</v>
          </cell>
          <cell r="X37">
            <v>2790620.2289053136</v>
          </cell>
          <cell r="Y37">
            <v>2861529.0394541807</v>
          </cell>
          <cell r="Z37">
            <v>2929344.5546410768</v>
          </cell>
          <cell r="AA37">
            <v>2994414.3997632572</v>
          </cell>
          <cell r="AB37">
            <v>3057045.5948784305</v>
          </cell>
          <cell r="AC37">
            <v>3117508.7024211232</v>
          </cell>
          <cell r="AD37">
            <v>3176041.8626565505</v>
          </cell>
          <cell r="AE37">
            <v>3232854.5752760731</v>
          </cell>
          <cell r="AF37">
            <v>3288131.1573545029</v>
          </cell>
          <cell r="AG37">
            <v>3342033.8530800343</v>
          </cell>
          <cell r="AH37">
            <v>3394705.597986815</v>
          </cell>
          <cell r="AI37">
            <v>3446272.4560032319</v>
          </cell>
          <cell r="AJ37">
            <v>3496845.7556580538</v>
          </cell>
          <cell r="AK37">
            <v>3546523.9550711904</v>
          </cell>
          <cell r="AL37">
            <v>3595394.2657576166</v>
          </cell>
          <cell r="AM37">
            <v>3643534.0640081298</v>
          </cell>
          <cell r="AN37">
            <v>3691012.1164597617</v>
          </cell>
          <cell r="AO37">
            <v>3737889.6439227783</v>
          </cell>
          <cell r="AP37">
            <v>3784221.2448901385</v>
          </cell>
          <cell r="AQ37">
            <v>3830055.6975940662</v>
          </cell>
          <cell r="AR37">
            <v>3875436.657088615</v>
          </cell>
          <cell r="AS37">
            <v>3920403.2616717285</v>
          </cell>
          <cell r="AT37">
            <v>3964990.6610293491</v>
          </cell>
          <cell r="AU37">
            <v>4009230.4767836463</v>
          </cell>
          <cell r="AV37">
            <v>4053151.2046431834</v>
          </cell>
          <cell r="AW37">
            <v>4096778.5660656197</v>
          </cell>
          <cell r="AX37">
            <v>4140135.8162323749</v>
          </cell>
          <cell r="AY37">
            <v>4183244.0141787729</v>
          </cell>
          <cell r="AZ37">
            <v>4226122.2601025263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85180.99</v>
          </cell>
          <cell r="G38">
            <v>278770.50270400004</v>
          </cell>
          <cell r="H38">
            <v>508205.26745951275</v>
          </cell>
          <cell r="I38">
            <v>752236.04527130455</v>
          </cell>
          <cell r="J38">
            <v>1013398.7145451152</v>
          </cell>
          <cell r="K38">
            <v>1283489.6464245433</v>
          </cell>
          <cell r="L38">
            <v>1490472.6167451239</v>
          </cell>
          <cell r="M38">
            <v>1631736.1554518831</v>
          </cell>
          <cell r="N38">
            <v>1769583.5712992498</v>
          </cell>
          <cell r="O38">
            <v>1918705.8578808545</v>
          </cell>
          <cell r="P38">
            <v>2054957.9420670446</v>
          </cell>
          <cell r="Q38">
            <v>2168613.4777527461</v>
          </cell>
          <cell r="R38">
            <v>2274830.4652409833</v>
          </cell>
          <cell r="S38">
            <v>2374237.1190933711</v>
          </cell>
          <cell r="T38">
            <v>2467475.363183327</v>
          </cell>
          <cell r="U38">
            <v>2555169.1438566986</v>
          </cell>
          <cell r="V38">
            <v>2637905.7139880597</v>
          </cell>
          <cell r="W38">
            <v>2716225.885535771</v>
          </cell>
          <cell r="X38">
            <v>2790620.2289053136</v>
          </cell>
          <cell r="Y38">
            <v>2861529.0394541807</v>
          </cell>
          <cell r="Z38">
            <v>2929344.5546410768</v>
          </cell>
          <cell r="AA38">
            <v>2994414.3997632572</v>
          </cell>
          <cell r="AB38">
            <v>3057045.5948784305</v>
          </cell>
          <cell r="AC38">
            <v>3117508.7024211232</v>
          </cell>
          <cell r="AD38">
            <v>3176041.8626565505</v>
          </cell>
          <cell r="AE38">
            <v>3232854.5752760731</v>
          </cell>
          <cell r="AF38">
            <v>3288131.1573545029</v>
          </cell>
          <cell r="AG38">
            <v>3342033.8530800343</v>
          </cell>
          <cell r="AH38">
            <v>3394705.597986815</v>
          </cell>
          <cell r="AI38">
            <v>3446272.4560032319</v>
          </cell>
          <cell r="AJ38">
            <v>3496845.7556580538</v>
          </cell>
          <cell r="AK38">
            <v>3546523.9550711904</v>
          </cell>
          <cell r="AL38">
            <v>3595394.2657576166</v>
          </cell>
          <cell r="AM38">
            <v>3643534.0640081298</v>
          </cell>
          <cell r="AN38">
            <v>3691012.1164597617</v>
          </cell>
          <cell r="AO38">
            <v>3737889.6439227783</v>
          </cell>
          <cell r="AP38">
            <v>3784221.2448901385</v>
          </cell>
          <cell r="AQ38">
            <v>3830055.6975940662</v>
          </cell>
          <cell r="AR38">
            <v>3875436.657088615</v>
          </cell>
          <cell r="AS38">
            <v>3920403.2616717285</v>
          </cell>
          <cell r="AT38">
            <v>3964990.6610293491</v>
          </cell>
          <cell r="AU38">
            <v>4009230.4767836463</v>
          </cell>
          <cell r="AV38">
            <v>4053151.2046431834</v>
          </cell>
          <cell r="AW38">
            <v>4096778.5660656197</v>
          </cell>
          <cell r="AX38">
            <v>4140135.8162323749</v>
          </cell>
          <cell r="AY38">
            <v>4183244.0141787729</v>
          </cell>
          <cell r="AZ38">
            <v>4226122.260102526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85180.99</v>
          </cell>
          <cell r="G39">
            <v>278770.50270400004</v>
          </cell>
          <cell r="H39">
            <v>508205.26745951275</v>
          </cell>
          <cell r="I39">
            <v>752236.04527130455</v>
          </cell>
          <cell r="J39">
            <v>1013398.7145451152</v>
          </cell>
          <cell r="K39">
            <v>1283489.6464245433</v>
          </cell>
          <cell r="L39">
            <v>1490472.6167451239</v>
          </cell>
          <cell r="M39">
            <v>1631736.1554518831</v>
          </cell>
          <cell r="N39">
            <v>1769583.5712992498</v>
          </cell>
          <cell r="O39">
            <v>1918705.8578808545</v>
          </cell>
          <cell r="P39">
            <v>2054957.9420670446</v>
          </cell>
          <cell r="Q39">
            <v>2168613.4777527461</v>
          </cell>
          <cell r="R39">
            <v>2274830.4652409833</v>
          </cell>
          <cell r="S39">
            <v>2374237.1190933711</v>
          </cell>
          <cell r="T39">
            <v>2467475.363183327</v>
          </cell>
          <cell r="U39">
            <v>2555169.1438566986</v>
          </cell>
          <cell r="V39">
            <v>2637905.7139880597</v>
          </cell>
          <cell r="W39">
            <v>2716225.885535771</v>
          </cell>
          <cell r="X39">
            <v>2790620.2289053136</v>
          </cell>
          <cell r="Y39">
            <v>2861529.0394541807</v>
          </cell>
          <cell r="Z39">
            <v>2929344.5546410768</v>
          </cell>
          <cell r="AA39">
            <v>2994414.3997632572</v>
          </cell>
          <cell r="AB39">
            <v>3057045.5948784305</v>
          </cell>
          <cell r="AC39">
            <v>3117508.7024211232</v>
          </cell>
          <cell r="AD39">
            <v>3176041.8626565505</v>
          </cell>
          <cell r="AE39">
            <v>3232854.5752760731</v>
          </cell>
          <cell r="AF39">
            <v>3288131.1573545029</v>
          </cell>
          <cell r="AG39">
            <v>3342033.8530800343</v>
          </cell>
          <cell r="AH39">
            <v>3394705.597986815</v>
          </cell>
          <cell r="AI39">
            <v>3446272.4560032319</v>
          </cell>
          <cell r="AJ39">
            <v>3496845.7556580538</v>
          </cell>
          <cell r="AK39">
            <v>3546523.9550711904</v>
          </cell>
          <cell r="AL39">
            <v>3595394.2657576166</v>
          </cell>
          <cell r="AM39">
            <v>3643534.0640081298</v>
          </cell>
          <cell r="AN39">
            <v>3691012.1164597617</v>
          </cell>
          <cell r="AO39">
            <v>3737889.6439227783</v>
          </cell>
          <cell r="AP39">
            <v>3784221.2448901385</v>
          </cell>
          <cell r="AQ39">
            <v>3830055.6975940662</v>
          </cell>
          <cell r="AR39">
            <v>3875436.657088615</v>
          </cell>
          <cell r="AS39">
            <v>3920403.2616717285</v>
          </cell>
          <cell r="AT39">
            <v>3964990.6610293491</v>
          </cell>
          <cell r="AU39">
            <v>4009230.4767836463</v>
          </cell>
          <cell r="AV39">
            <v>4053151.2046431834</v>
          </cell>
          <cell r="AW39">
            <v>4096778.5660656197</v>
          </cell>
          <cell r="AX39">
            <v>4140135.8162323749</v>
          </cell>
          <cell r="AY39">
            <v>4183244.0141787729</v>
          </cell>
          <cell r="AZ39">
            <v>4226122.2601025263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85180.99</v>
          </cell>
          <cell r="G40">
            <v>278770.50270400004</v>
          </cell>
          <cell r="H40">
            <v>508205.26745951275</v>
          </cell>
          <cell r="I40">
            <v>752236.04527130455</v>
          </cell>
          <cell r="J40">
            <v>1013398.7145451152</v>
          </cell>
          <cell r="K40">
            <v>1283489.6464245433</v>
          </cell>
          <cell r="L40">
            <v>1490472.6167451239</v>
          </cell>
          <cell r="M40">
            <v>1631736.1554518831</v>
          </cell>
          <cell r="N40">
            <v>1769583.5712992498</v>
          </cell>
          <cell r="O40">
            <v>1918705.8578808545</v>
          </cell>
          <cell r="P40">
            <v>2054957.9420670446</v>
          </cell>
          <cell r="Q40">
            <v>2168613.4777527461</v>
          </cell>
          <cell r="R40">
            <v>2274830.4652409833</v>
          </cell>
          <cell r="S40">
            <v>2374237.1190933711</v>
          </cell>
          <cell r="T40">
            <v>2467475.363183327</v>
          </cell>
          <cell r="U40">
            <v>2555169.1438566986</v>
          </cell>
          <cell r="V40">
            <v>2637905.7139880597</v>
          </cell>
          <cell r="W40">
            <v>2716225.885535771</v>
          </cell>
          <cell r="X40">
            <v>2790620.2289053136</v>
          </cell>
          <cell r="Y40">
            <v>2861529.0394541807</v>
          </cell>
          <cell r="Z40">
            <v>2929344.5546410768</v>
          </cell>
          <cell r="AA40">
            <v>2994414.3997632572</v>
          </cell>
          <cell r="AB40">
            <v>3057045.5948784305</v>
          </cell>
          <cell r="AC40">
            <v>3117508.7024211232</v>
          </cell>
          <cell r="AD40">
            <v>3176041.8626565505</v>
          </cell>
          <cell r="AE40">
            <v>3232854.5752760731</v>
          </cell>
          <cell r="AF40">
            <v>3288131.1573545029</v>
          </cell>
          <cell r="AG40">
            <v>3342033.8530800343</v>
          </cell>
          <cell r="AH40">
            <v>3394705.597986815</v>
          </cell>
          <cell r="AI40">
            <v>3446272.4560032319</v>
          </cell>
          <cell r="AJ40">
            <v>3496845.7556580538</v>
          </cell>
          <cell r="AK40">
            <v>3546523.9550711904</v>
          </cell>
          <cell r="AL40">
            <v>3595394.2657576166</v>
          </cell>
          <cell r="AM40">
            <v>3643534.0640081298</v>
          </cell>
          <cell r="AN40">
            <v>3691012.1164597617</v>
          </cell>
          <cell r="AO40">
            <v>3737889.6439227783</v>
          </cell>
          <cell r="AP40">
            <v>3784221.2448901385</v>
          </cell>
          <cell r="AQ40">
            <v>3830055.6975940662</v>
          </cell>
          <cell r="AR40">
            <v>3875436.657088615</v>
          </cell>
          <cell r="AS40">
            <v>3920403.2616717285</v>
          </cell>
          <cell r="AT40">
            <v>3964990.6610293491</v>
          </cell>
          <cell r="AU40">
            <v>4009230.4767836463</v>
          </cell>
          <cell r="AV40">
            <v>4053151.2046431834</v>
          </cell>
          <cell r="AW40">
            <v>4096778.5660656197</v>
          </cell>
          <cell r="AX40">
            <v>4140135.8162323749</v>
          </cell>
          <cell r="AY40">
            <v>4183244.0141787729</v>
          </cell>
          <cell r="AZ40">
            <v>4226122.2601025263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85180.99</v>
          </cell>
          <cell r="G41">
            <v>278770.50270400004</v>
          </cell>
          <cell r="H41">
            <v>508205.26745951275</v>
          </cell>
          <cell r="I41">
            <v>752236.04527130455</v>
          </cell>
          <cell r="J41">
            <v>1013398.7145451152</v>
          </cell>
          <cell r="K41">
            <v>1283489.6464245433</v>
          </cell>
          <cell r="L41">
            <v>1490472.6167451239</v>
          </cell>
          <cell r="M41">
            <v>1631736.1554518831</v>
          </cell>
          <cell r="N41">
            <v>1769583.5712992498</v>
          </cell>
          <cell r="O41">
            <v>1918705.8578808545</v>
          </cell>
          <cell r="P41">
            <v>2054957.9420670446</v>
          </cell>
          <cell r="Q41">
            <v>2168613.4777527461</v>
          </cell>
          <cell r="R41">
            <v>2274830.4652409833</v>
          </cell>
          <cell r="S41">
            <v>2374237.1190933711</v>
          </cell>
          <cell r="T41">
            <v>2467475.363183327</v>
          </cell>
          <cell r="U41">
            <v>2555169.1438566986</v>
          </cell>
          <cell r="V41">
            <v>2637905.7139880597</v>
          </cell>
          <cell r="W41">
            <v>2716225.885535771</v>
          </cell>
          <cell r="X41">
            <v>2790620.2289053136</v>
          </cell>
          <cell r="Y41">
            <v>2861529.0394541807</v>
          </cell>
          <cell r="Z41">
            <v>2929344.5546410768</v>
          </cell>
          <cell r="AA41">
            <v>2994414.3997632572</v>
          </cell>
          <cell r="AB41">
            <v>3057045.5948784305</v>
          </cell>
          <cell r="AC41">
            <v>3117508.7024211232</v>
          </cell>
          <cell r="AD41">
            <v>3176041.8626565505</v>
          </cell>
          <cell r="AE41">
            <v>3232854.5752760731</v>
          </cell>
          <cell r="AF41">
            <v>3288131.1573545029</v>
          </cell>
          <cell r="AG41">
            <v>3342033.8530800343</v>
          </cell>
          <cell r="AH41">
            <v>3394705.597986815</v>
          </cell>
          <cell r="AI41">
            <v>3446272.4560032319</v>
          </cell>
          <cell r="AJ41">
            <v>3496845.7556580538</v>
          </cell>
          <cell r="AK41">
            <v>3546523.9550711904</v>
          </cell>
          <cell r="AL41">
            <v>3595394.2657576166</v>
          </cell>
          <cell r="AM41">
            <v>3643534.0640081298</v>
          </cell>
          <cell r="AN41">
            <v>3691012.1164597617</v>
          </cell>
          <cell r="AO41">
            <v>3737889.6439227783</v>
          </cell>
          <cell r="AP41">
            <v>3784221.2448901385</v>
          </cell>
          <cell r="AQ41">
            <v>3830055.6975940662</v>
          </cell>
          <cell r="AR41">
            <v>3875436.657088615</v>
          </cell>
          <cell r="AS41">
            <v>3920403.2616717285</v>
          </cell>
          <cell r="AT41">
            <v>3964990.6610293491</v>
          </cell>
          <cell r="AU41">
            <v>4009230.4767836463</v>
          </cell>
          <cell r="AV41">
            <v>4053151.2046431834</v>
          </cell>
          <cell r="AW41">
            <v>4096778.5660656197</v>
          </cell>
          <cell r="AX41">
            <v>4140135.8162323749</v>
          </cell>
          <cell r="AY41">
            <v>4183244.0141787729</v>
          </cell>
          <cell r="AZ41">
            <v>4226122.2601025263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85180.99</v>
          </cell>
          <cell r="G42">
            <v>278770.50270400004</v>
          </cell>
          <cell r="H42">
            <v>508205.26745951275</v>
          </cell>
          <cell r="I42">
            <v>752236.04527130455</v>
          </cell>
          <cell r="J42">
            <v>1013398.7145451152</v>
          </cell>
          <cell r="K42">
            <v>1283489.6464245433</v>
          </cell>
          <cell r="L42">
            <v>1490472.6167451239</v>
          </cell>
          <cell r="M42">
            <v>1631736.1554518831</v>
          </cell>
          <cell r="N42">
            <v>1769583.5712992498</v>
          </cell>
          <cell r="O42">
            <v>1918705.8578808545</v>
          </cell>
          <cell r="P42">
            <v>2054957.9420670446</v>
          </cell>
          <cell r="Q42">
            <v>2168613.4777527461</v>
          </cell>
          <cell r="R42">
            <v>2274830.4652409833</v>
          </cell>
          <cell r="S42">
            <v>2374237.1190933711</v>
          </cell>
          <cell r="T42">
            <v>2467475.363183327</v>
          </cell>
          <cell r="U42">
            <v>2555169.1438566986</v>
          </cell>
          <cell r="V42">
            <v>2637905.7139880597</v>
          </cell>
          <cell r="W42">
            <v>2716225.885535771</v>
          </cell>
          <cell r="X42">
            <v>2790620.2289053136</v>
          </cell>
          <cell r="Y42">
            <v>2861529.0394541807</v>
          </cell>
          <cell r="Z42">
            <v>2929344.5546410768</v>
          </cell>
          <cell r="AA42">
            <v>2994414.3997632572</v>
          </cell>
          <cell r="AB42">
            <v>3057045.5948784305</v>
          </cell>
          <cell r="AC42">
            <v>3117508.7024211232</v>
          </cell>
          <cell r="AD42">
            <v>3176041.8626565505</v>
          </cell>
          <cell r="AE42">
            <v>3232854.5752760731</v>
          </cell>
          <cell r="AF42">
            <v>3288131.1573545029</v>
          </cell>
          <cell r="AG42">
            <v>3342033.8530800343</v>
          </cell>
          <cell r="AH42">
            <v>3394705.597986815</v>
          </cell>
          <cell r="AI42">
            <v>3446272.4560032319</v>
          </cell>
          <cell r="AJ42">
            <v>3496845.7556580538</v>
          </cell>
          <cell r="AK42">
            <v>3546523.9550711904</v>
          </cell>
          <cell r="AL42">
            <v>3595394.2657576166</v>
          </cell>
          <cell r="AM42">
            <v>3643534.0640081298</v>
          </cell>
          <cell r="AN42">
            <v>3691012.1164597617</v>
          </cell>
          <cell r="AO42">
            <v>3737889.6439227783</v>
          </cell>
          <cell r="AP42">
            <v>3784221.2448901385</v>
          </cell>
          <cell r="AQ42">
            <v>3830055.6975940662</v>
          </cell>
          <cell r="AR42">
            <v>3875436.657088615</v>
          </cell>
          <cell r="AS42">
            <v>3920403.2616717285</v>
          </cell>
          <cell r="AT42">
            <v>3964990.6610293491</v>
          </cell>
          <cell r="AU42">
            <v>4009230.4767836463</v>
          </cell>
          <cell r="AV42">
            <v>4053151.2046431834</v>
          </cell>
          <cell r="AW42">
            <v>4096778.5660656197</v>
          </cell>
          <cell r="AX42">
            <v>4140135.8162323749</v>
          </cell>
          <cell r="AY42">
            <v>4183244.0141787729</v>
          </cell>
          <cell r="AZ42">
            <v>4226122.2601025263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85180.99</v>
          </cell>
          <cell r="G43">
            <v>278770.50270400004</v>
          </cell>
          <cell r="H43">
            <v>508205.26745951275</v>
          </cell>
          <cell r="I43">
            <v>752236.04527130455</v>
          </cell>
          <cell r="J43">
            <v>1013398.7145451152</v>
          </cell>
          <cell r="K43">
            <v>1283489.6464245433</v>
          </cell>
          <cell r="L43">
            <v>1490472.6167451239</v>
          </cell>
          <cell r="M43">
            <v>1631736.1554518831</v>
          </cell>
          <cell r="N43">
            <v>1769583.5712992498</v>
          </cell>
          <cell r="O43">
            <v>1918705.8578808545</v>
          </cell>
          <cell r="P43">
            <v>2054957.9420670446</v>
          </cell>
          <cell r="Q43">
            <v>2168613.4777527461</v>
          </cell>
          <cell r="R43">
            <v>2274830.4652409833</v>
          </cell>
          <cell r="S43">
            <v>2374237.1190933711</v>
          </cell>
          <cell r="T43">
            <v>2467475.363183327</v>
          </cell>
          <cell r="U43">
            <v>2555169.1438566986</v>
          </cell>
          <cell r="V43">
            <v>2637905.7139880597</v>
          </cell>
          <cell r="W43">
            <v>2716225.885535771</v>
          </cell>
          <cell r="X43">
            <v>2790620.2289053136</v>
          </cell>
          <cell r="Y43">
            <v>2861529.0394541807</v>
          </cell>
          <cell r="Z43">
            <v>2929344.5546410768</v>
          </cell>
          <cell r="AA43">
            <v>2994414.3997632572</v>
          </cell>
          <cell r="AB43">
            <v>3057045.5948784305</v>
          </cell>
          <cell r="AC43">
            <v>3117508.7024211232</v>
          </cell>
          <cell r="AD43">
            <v>3176041.8626565505</v>
          </cell>
          <cell r="AE43">
            <v>3232854.5752760731</v>
          </cell>
          <cell r="AF43">
            <v>3288131.1573545029</v>
          </cell>
          <cell r="AG43">
            <v>3342033.8530800343</v>
          </cell>
          <cell r="AH43">
            <v>3394705.597986815</v>
          </cell>
          <cell r="AI43">
            <v>3446272.4560032319</v>
          </cell>
          <cell r="AJ43">
            <v>3496845.7556580538</v>
          </cell>
          <cell r="AK43">
            <v>3546523.9550711904</v>
          </cell>
          <cell r="AL43">
            <v>3595394.2657576166</v>
          </cell>
          <cell r="AM43">
            <v>3643534.0640081298</v>
          </cell>
          <cell r="AN43">
            <v>3691012.1164597617</v>
          </cell>
          <cell r="AO43">
            <v>3737889.6439227783</v>
          </cell>
          <cell r="AP43">
            <v>3784221.2448901385</v>
          </cell>
          <cell r="AQ43">
            <v>3830055.6975940662</v>
          </cell>
          <cell r="AR43">
            <v>3875436.657088615</v>
          </cell>
          <cell r="AS43">
            <v>3920403.2616717285</v>
          </cell>
          <cell r="AT43">
            <v>3964990.6610293491</v>
          </cell>
          <cell r="AU43">
            <v>4009230.4767836463</v>
          </cell>
          <cell r="AV43">
            <v>4053151.2046431834</v>
          </cell>
          <cell r="AW43">
            <v>4096778.5660656197</v>
          </cell>
          <cell r="AX43">
            <v>4140135.8162323749</v>
          </cell>
          <cell r="AY43">
            <v>4183244.0141787729</v>
          </cell>
          <cell r="AZ43">
            <v>4226122.2601025263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85180.99</v>
          </cell>
          <cell r="G44">
            <v>278770.50270400004</v>
          </cell>
          <cell r="H44">
            <v>508205.26745951275</v>
          </cell>
          <cell r="I44">
            <v>752236.04527130455</v>
          </cell>
          <cell r="J44">
            <v>1013398.7145451152</v>
          </cell>
          <cell r="K44">
            <v>1283489.6464245433</v>
          </cell>
          <cell r="L44">
            <v>1490472.6167451239</v>
          </cell>
          <cell r="M44">
            <v>1631736.1554518831</v>
          </cell>
          <cell r="N44">
            <v>1769583.5712992498</v>
          </cell>
          <cell r="O44">
            <v>1918705.8578808545</v>
          </cell>
          <cell r="P44">
            <v>2054957.9420670446</v>
          </cell>
          <cell r="Q44">
            <v>2168613.4777527461</v>
          </cell>
          <cell r="R44">
            <v>2274830.4652409833</v>
          </cell>
          <cell r="S44">
            <v>2374237.1190933711</v>
          </cell>
          <cell r="T44">
            <v>2467475.363183327</v>
          </cell>
          <cell r="U44">
            <v>2555169.1438566986</v>
          </cell>
          <cell r="V44">
            <v>2637905.7139880597</v>
          </cell>
          <cell r="W44">
            <v>2716225.885535771</v>
          </cell>
          <cell r="X44">
            <v>2790620.2289053136</v>
          </cell>
          <cell r="Y44">
            <v>2861529.0394541807</v>
          </cell>
          <cell r="Z44">
            <v>2929344.5546410768</v>
          </cell>
          <cell r="AA44">
            <v>2994414.3997632572</v>
          </cell>
          <cell r="AB44">
            <v>3057045.5948784305</v>
          </cell>
          <cell r="AC44">
            <v>3117508.7024211232</v>
          </cell>
          <cell r="AD44">
            <v>3176041.8626565505</v>
          </cell>
          <cell r="AE44">
            <v>3232854.5752760731</v>
          </cell>
          <cell r="AF44">
            <v>3288131.1573545029</v>
          </cell>
          <cell r="AG44">
            <v>3342033.8530800343</v>
          </cell>
          <cell r="AH44">
            <v>3394705.597986815</v>
          </cell>
          <cell r="AI44">
            <v>3446272.4560032319</v>
          </cell>
          <cell r="AJ44">
            <v>3496845.7556580538</v>
          </cell>
          <cell r="AK44">
            <v>3546523.9550711904</v>
          </cell>
          <cell r="AL44">
            <v>3595394.2657576166</v>
          </cell>
          <cell r="AM44">
            <v>3643534.0640081298</v>
          </cell>
          <cell r="AN44">
            <v>3691012.1164597617</v>
          </cell>
          <cell r="AO44">
            <v>3737889.6439227783</v>
          </cell>
          <cell r="AP44">
            <v>3784221.2448901385</v>
          </cell>
          <cell r="AQ44">
            <v>3830055.6975940662</v>
          </cell>
          <cell r="AR44">
            <v>3875436.657088615</v>
          </cell>
          <cell r="AS44">
            <v>3920403.2616717285</v>
          </cell>
          <cell r="AT44">
            <v>3964990.6610293491</v>
          </cell>
          <cell r="AU44">
            <v>4009230.4767836463</v>
          </cell>
          <cell r="AV44">
            <v>4053151.2046431834</v>
          </cell>
          <cell r="AW44">
            <v>4096778.5660656197</v>
          </cell>
          <cell r="AX44">
            <v>4140135.8162323749</v>
          </cell>
          <cell r="AY44">
            <v>4183244.0141787729</v>
          </cell>
          <cell r="AZ44">
            <v>4226122.2601025263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85180.99</v>
          </cell>
          <cell r="G45">
            <v>278770.50270400004</v>
          </cell>
          <cell r="H45">
            <v>508205.26745951275</v>
          </cell>
          <cell r="I45">
            <v>752236.04527130455</v>
          </cell>
          <cell r="J45">
            <v>1013398.7145451152</v>
          </cell>
          <cell r="K45">
            <v>1283489.6464245433</v>
          </cell>
          <cell r="L45">
            <v>1490472.6167451239</v>
          </cell>
          <cell r="M45">
            <v>1631736.1554518831</v>
          </cell>
          <cell r="N45">
            <v>1769583.5712992498</v>
          </cell>
          <cell r="O45">
            <v>1918705.8578808545</v>
          </cell>
          <cell r="P45">
            <v>2054957.9420670446</v>
          </cell>
          <cell r="Q45">
            <v>2168613.4777527461</v>
          </cell>
          <cell r="R45">
            <v>2274830.4652409833</v>
          </cell>
          <cell r="S45">
            <v>2374237.1190933711</v>
          </cell>
          <cell r="T45">
            <v>2467475.363183327</v>
          </cell>
          <cell r="U45">
            <v>2555169.1438566986</v>
          </cell>
          <cell r="V45">
            <v>2637905.7139880597</v>
          </cell>
          <cell r="W45">
            <v>2716225.885535771</v>
          </cell>
          <cell r="X45">
            <v>2790620.2289053136</v>
          </cell>
          <cell r="Y45">
            <v>2861529.0394541807</v>
          </cell>
          <cell r="Z45">
            <v>2929344.5546410768</v>
          </cell>
          <cell r="AA45">
            <v>2994414.3997632572</v>
          </cell>
          <cell r="AB45">
            <v>3057045.5948784305</v>
          </cell>
          <cell r="AC45">
            <v>3117508.7024211232</v>
          </cell>
          <cell r="AD45">
            <v>3176041.8626565505</v>
          </cell>
          <cell r="AE45">
            <v>3232854.5752760731</v>
          </cell>
          <cell r="AF45">
            <v>3288131.1573545029</v>
          </cell>
          <cell r="AG45">
            <v>3342033.8530800343</v>
          </cell>
          <cell r="AH45">
            <v>3394705.597986815</v>
          </cell>
          <cell r="AI45">
            <v>3446272.4560032319</v>
          </cell>
          <cell r="AJ45">
            <v>3496845.7556580538</v>
          </cell>
          <cell r="AK45">
            <v>3546523.9550711904</v>
          </cell>
          <cell r="AL45">
            <v>3595394.2657576166</v>
          </cell>
          <cell r="AM45">
            <v>3643534.0640081298</v>
          </cell>
          <cell r="AN45">
            <v>3691012.1164597617</v>
          </cell>
          <cell r="AO45">
            <v>3737889.6439227783</v>
          </cell>
          <cell r="AP45">
            <v>3784221.2448901385</v>
          </cell>
          <cell r="AQ45">
            <v>3830055.6975940662</v>
          </cell>
          <cell r="AR45">
            <v>3875436.657088615</v>
          </cell>
          <cell r="AS45">
            <v>3920403.2616717285</v>
          </cell>
          <cell r="AT45">
            <v>3964990.6610293491</v>
          </cell>
          <cell r="AU45">
            <v>4009230.4767836463</v>
          </cell>
          <cell r="AV45">
            <v>4053151.2046431834</v>
          </cell>
          <cell r="AW45">
            <v>4096778.5660656197</v>
          </cell>
          <cell r="AX45">
            <v>4140135.8162323749</v>
          </cell>
          <cell r="AY45">
            <v>4183244.0141787729</v>
          </cell>
          <cell r="AZ45">
            <v>4226122.2601025263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158501632.1658031</v>
          </cell>
          <cell r="G46">
            <v>518725829.29906571</v>
          </cell>
          <cell r="H46">
            <v>850220488.35521388</v>
          </cell>
          <cell r="I46">
            <v>1258480654.8072934</v>
          </cell>
          <cell r="J46">
            <v>1695402242.259789</v>
          </cell>
          <cell r="K46">
            <v>2147260691.4072816</v>
          </cell>
          <cell r="L46">
            <v>2493540380.6889296</v>
          </cell>
          <cell r="M46">
            <v>2729872356.2830529</v>
          </cell>
          <cell r="N46">
            <v>2960489204.8767948</v>
          </cell>
          <cell r="O46">
            <v>3209968758.5930662</v>
          </cell>
          <cell r="P46">
            <v>3437916639.0534506</v>
          </cell>
          <cell r="Q46">
            <v>3628060801.7419434</v>
          </cell>
          <cell r="R46">
            <v>3805760374.6434836</v>
          </cell>
          <cell r="S46">
            <v>3972066352.1604681</v>
          </cell>
          <cell r="T46">
            <v>4128052664.1871538</v>
          </cell>
          <cell r="U46">
            <v>4274763164.4591122</v>
          </cell>
          <cell r="V46">
            <v>4413180319.0344038</v>
          </cell>
          <cell r="W46">
            <v>4544208898.9510107</v>
          </cell>
          <cell r="X46">
            <v>4668669621.8134651</v>
          </cell>
          <cell r="Y46">
            <v>4787299095.7559958</v>
          </cell>
          <cell r="Z46">
            <v>4900753528.7029285</v>
          </cell>
          <cell r="AA46">
            <v>5009614493.040308</v>
          </cell>
          <cell r="AB46">
            <v>5114395629.1416492</v>
          </cell>
          <cell r="AC46">
            <v>5215549584.2736015</v>
          </cell>
          <cell r="AD46">
            <v>5313474763.8553019</v>
          </cell>
          <cell r="AE46">
            <v>5408521658.0160408</v>
          </cell>
          <cell r="AF46">
            <v>5500998626.7107325</v>
          </cell>
          <cell r="AG46">
            <v>5591177102.2557039</v>
          </cell>
          <cell r="AH46">
            <v>5679296213.8521461</v>
          </cell>
          <cell r="AI46">
            <v>5765566864.7346754</v>
          </cell>
          <cell r="AJ46">
            <v>5850175306.0151138</v>
          </cell>
          <cell r="AK46">
            <v>5933286256.7866135</v>
          </cell>
          <cell r="AL46">
            <v>6015045620.7255039</v>
          </cell>
          <cell r="AM46">
            <v>6095582847.3120708</v>
          </cell>
          <cell r="AN46">
            <v>6175012982.1931438</v>
          </cell>
          <cell r="AO46">
            <v>6253438446.9501896</v>
          </cell>
          <cell r="AP46">
            <v>6330950584.1180429</v>
          </cell>
          <cell r="AQ46">
            <v>6407630999.0146322</v>
          </cell>
          <cell r="AR46">
            <v>6483552725.9506035</v>
          </cell>
          <cell r="AS46">
            <v>6558781242.765172</v>
          </cell>
          <cell r="AT46">
            <v>6633375354.4040203</v>
          </cell>
          <cell r="AU46">
            <v>6707387963.410203</v>
          </cell>
          <cell r="AV46">
            <v>6780866742.7159033</v>
          </cell>
          <cell r="AW46">
            <v>6853854723.9693403</v>
          </cell>
          <cell r="AX46">
            <v>6926390812.7721872</v>
          </cell>
          <cell r="AY46">
            <v>6998510240.6036196</v>
          </cell>
          <cell r="AZ46">
            <v>7070244961.8341751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158501632.1658031</v>
          </cell>
          <cell r="G47">
            <v>518725829.29906571</v>
          </cell>
          <cell r="H47">
            <v>850220488.35521388</v>
          </cell>
          <cell r="I47">
            <v>1258480654.8072934</v>
          </cell>
          <cell r="J47">
            <v>1695402242.259789</v>
          </cell>
          <cell r="K47">
            <v>2147260691.4072816</v>
          </cell>
          <cell r="L47">
            <v>2493540380.6889296</v>
          </cell>
          <cell r="M47">
            <v>2729872356.2830529</v>
          </cell>
          <cell r="N47">
            <v>2960489204.8767948</v>
          </cell>
          <cell r="O47">
            <v>3209968758.5930662</v>
          </cell>
          <cell r="P47">
            <v>3437916639.0534506</v>
          </cell>
          <cell r="Q47">
            <v>3628060801.7419434</v>
          </cell>
          <cell r="R47">
            <v>3805760374.6434836</v>
          </cell>
          <cell r="S47">
            <v>3972066352.1604681</v>
          </cell>
          <cell r="T47">
            <v>4128052664.1871538</v>
          </cell>
          <cell r="U47">
            <v>4274763164.4591122</v>
          </cell>
          <cell r="V47">
            <v>4413180319.0344038</v>
          </cell>
          <cell r="W47">
            <v>4544208898.9510107</v>
          </cell>
          <cell r="X47">
            <v>4668669621.8134651</v>
          </cell>
          <cell r="Y47">
            <v>4787299095.7559958</v>
          </cell>
          <cell r="Z47">
            <v>4900753528.7029285</v>
          </cell>
          <cell r="AA47">
            <v>5009614493.040308</v>
          </cell>
          <cell r="AB47">
            <v>5114395629.1416492</v>
          </cell>
          <cell r="AC47">
            <v>5215549584.2736015</v>
          </cell>
          <cell r="AD47">
            <v>5313474763.8553019</v>
          </cell>
          <cell r="AE47">
            <v>5408521658.0160408</v>
          </cell>
          <cell r="AF47">
            <v>5500998626.7107325</v>
          </cell>
          <cell r="AG47">
            <v>5591177102.2557039</v>
          </cell>
          <cell r="AH47">
            <v>5679296213.8521461</v>
          </cell>
          <cell r="AI47">
            <v>5765566864.7346754</v>
          </cell>
          <cell r="AJ47">
            <v>5850175306.0151138</v>
          </cell>
          <cell r="AK47">
            <v>5933286256.7866135</v>
          </cell>
          <cell r="AL47">
            <v>6015045620.7255039</v>
          </cell>
          <cell r="AM47">
            <v>6095582847.3120708</v>
          </cell>
          <cell r="AN47">
            <v>6175012982.1931438</v>
          </cell>
          <cell r="AO47">
            <v>6253438446.9501896</v>
          </cell>
          <cell r="AP47">
            <v>6330950584.1180429</v>
          </cell>
          <cell r="AQ47">
            <v>6407630999.0146322</v>
          </cell>
          <cell r="AR47">
            <v>6483552725.9506035</v>
          </cell>
          <cell r="AS47">
            <v>6558781242.765172</v>
          </cell>
          <cell r="AT47">
            <v>6633375354.4040203</v>
          </cell>
          <cell r="AU47">
            <v>6707387963.410203</v>
          </cell>
          <cell r="AV47">
            <v>6780866742.7159033</v>
          </cell>
          <cell r="AW47">
            <v>6853854723.9693403</v>
          </cell>
          <cell r="AX47">
            <v>6926390812.7721872</v>
          </cell>
          <cell r="AY47">
            <v>6998510240.6036196</v>
          </cell>
          <cell r="AZ47">
            <v>7070244961.8341751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</sheetData>
      <sheetData sheetId="24" refreshError="1">
        <row r="6">
          <cell r="C6">
            <v>0.05</v>
          </cell>
        </row>
        <row r="7">
          <cell r="C7">
            <v>0.02</v>
          </cell>
        </row>
        <row r="12">
          <cell r="C12">
            <v>3</v>
          </cell>
        </row>
        <row r="13">
          <cell r="C13">
            <v>3</v>
          </cell>
        </row>
        <row r="14">
          <cell r="C14">
            <v>7</v>
          </cell>
        </row>
        <row r="19">
          <cell r="C19">
            <v>2.6</v>
          </cell>
        </row>
        <row r="23">
          <cell r="C23">
            <v>3.7037037037037035E-2</v>
          </cell>
        </row>
        <row r="24">
          <cell r="C24">
            <v>0.14705882352941177</v>
          </cell>
        </row>
        <row r="25">
          <cell r="C25">
            <v>0.34</v>
          </cell>
        </row>
        <row r="31">
          <cell r="C31">
            <v>3</v>
          </cell>
        </row>
        <row r="32">
          <cell r="C32">
            <v>3</v>
          </cell>
        </row>
        <row r="33">
          <cell r="C33">
            <v>2</v>
          </cell>
        </row>
        <row r="39">
          <cell r="C39">
            <v>8</v>
          </cell>
        </row>
        <row r="40">
          <cell r="C40">
            <v>8</v>
          </cell>
        </row>
        <row r="41">
          <cell r="C41">
            <v>8</v>
          </cell>
        </row>
        <row r="46">
          <cell r="C46">
            <v>3</v>
          </cell>
          <cell r="D46">
            <v>3</v>
          </cell>
          <cell r="E46">
            <v>8</v>
          </cell>
          <cell r="F46">
            <v>8</v>
          </cell>
          <cell r="G46">
            <v>3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</v>
          </cell>
          <cell r="AM46">
            <v>1</v>
          </cell>
          <cell r="AN46">
            <v>1</v>
          </cell>
          <cell r="AO46">
            <v>1</v>
          </cell>
          <cell r="AP46">
            <v>1</v>
          </cell>
          <cell r="AQ46">
            <v>1</v>
          </cell>
          <cell r="AR46">
            <v>1</v>
          </cell>
          <cell r="AS46">
            <v>1</v>
          </cell>
          <cell r="AT46">
            <v>1</v>
          </cell>
          <cell r="AU46">
            <v>1</v>
          </cell>
          <cell r="AV46">
            <v>1</v>
          </cell>
          <cell r="AW46">
            <v>1</v>
          </cell>
          <cell r="AX46">
            <v>1</v>
          </cell>
          <cell r="AY46">
            <v>1</v>
          </cell>
          <cell r="AZ46">
            <v>1</v>
          </cell>
        </row>
        <row r="47">
          <cell r="C47">
            <v>3</v>
          </cell>
          <cell r="D47">
            <v>3</v>
          </cell>
          <cell r="E47">
            <v>8</v>
          </cell>
          <cell r="F47">
            <v>8</v>
          </cell>
          <cell r="G47">
            <v>3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</v>
          </cell>
          <cell r="AM47">
            <v>1</v>
          </cell>
          <cell r="AN47">
            <v>1</v>
          </cell>
          <cell r="AO47">
            <v>1</v>
          </cell>
          <cell r="AP47">
            <v>1</v>
          </cell>
          <cell r="AQ47">
            <v>1</v>
          </cell>
          <cell r="AR47">
            <v>1</v>
          </cell>
          <cell r="AS47">
            <v>1</v>
          </cell>
          <cell r="AT47">
            <v>1</v>
          </cell>
          <cell r="AU47">
            <v>1</v>
          </cell>
          <cell r="AV47">
            <v>1</v>
          </cell>
          <cell r="AW47">
            <v>1</v>
          </cell>
          <cell r="AX47">
            <v>1</v>
          </cell>
          <cell r="AY47">
            <v>1</v>
          </cell>
          <cell r="AZ47">
            <v>1</v>
          </cell>
        </row>
        <row r="48">
          <cell r="C48">
            <v>3</v>
          </cell>
          <cell r="D48">
            <v>3</v>
          </cell>
          <cell r="E48">
            <v>3</v>
          </cell>
          <cell r="F48">
            <v>3</v>
          </cell>
          <cell r="G48">
            <v>3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</row>
        <row r="70">
          <cell r="D70">
            <v>0.99</v>
          </cell>
          <cell r="E70">
            <v>0.89137151999999975</v>
          </cell>
          <cell r="F70">
            <v>0.42904823110052909</v>
          </cell>
          <cell r="G70">
            <v>0.52936891314567913</v>
          </cell>
          <cell r="H70">
            <v>0.53459480122324154</v>
          </cell>
          <cell r="I70">
            <v>0.53459480122324154</v>
          </cell>
          <cell r="J70">
            <v>0.53459480122324154</v>
          </cell>
          <cell r="K70">
            <v>0.53459480122324154</v>
          </cell>
          <cell r="L70">
            <v>0.53459480122324154</v>
          </cell>
          <cell r="M70">
            <v>0.53459480122324154</v>
          </cell>
          <cell r="N70">
            <v>0.53459480122324154</v>
          </cell>
          <cell r="O70">
            <v>0.53459480122324154</v>
          </cell>
          <cell r="P70">
            <v>0.53459480122324154</v>
          </cell>
          <cell r="Q70">
            <v>0.53459480122324154</v>
          </cell>
          <cell r="R70">
            <v>0.53459480122324154</v>
          </cell>
          <cell r="S70">
            <v>0.53459480122324154</v>
          </cell>
          <cell r="T70">
            <v>0.53459480122324154</v>
          </cell>
          <cell r="U70">
            <v>0.53459480122324154</v>
          </cell>
          <cell r="V70">
            <v>0.53459480122324154</v>
          </cell>
          <cell r="W70">
            <v>0.53459480122324154</v>
          </cell>
          <cell r="X70">
            <v>0.53459480122324154</v>
          </cell>
          <cell r="Y70">
            <v>0.53459480122324154</v>
          </cell>
          <cell r="Z70">
            <v>0.53459480122324154</v>
          </cell>
          <cell r="AA70">
            <v>0.53459480122324154</v>
          </cell>
          <cell r="AB70">
            <v>0.53459480122324154</v>
          </cell>
          <cell r="AC70">
            <v>0.53459480122324154</v>
          </cell>
          <cell r="AD70">
            <v>0.53459480122324154</v>
          </cell>
          <cell r="AE70">
            <v>0.53459480122324154</v>
          </cell>
          <cell r="AF70">
            <v>0.53459480122324154</v>
          </cell>
          <cell r="AG70">
            <v>0.53459480122324154</v>
          </cell>
          <cell r="AH70">
            <v>0.53459480122324154</v>
          </cell>
          <cell r="AI70">
            <v>0.53459480122324154</v>
          </cell>
          <cell r="AJ70">
            <v>0.53459480122324154</v>
          </cell>
          <cell r="AK70">
            <v>0.53459480122324154</v>
          </cell>
          <cell r="AL70">
            <v>0.53459480122324154</v>
          </cell>
          <cell r="AM70">
            <v>0.53459480122324154</v>
          </cell>
          <cell r="AN70">
            <v>0.53459480122324154</v>
          </cell>
          <cell r="AO70">
            <v>0.53459480122324154</v>
          </cell>
          <cell r="AP70">
            <v>0.53459480122324154</v>
          </cell>
          <cell r="AQ70">
            <v>0.53459480122324154</v>
          </cell>
          <cell r="AR70">
            <v>0.53459480122324154</v>
          </cell>
          <cell r="AS70">
            <v>0.53459480122324154</v>
          </cell>
          <cell r="AT70">
            <v>0.53459480122324154</v>
          </cell>
          <cell r="AU70">
            <v>0.53459480122324154</v>
          </cell>
          <cell r="AV70">
            <v>0.53459480122324154</v>
          </cell>
          <cell r="AW70">
            <v>0.53459480122324154</v>
          </cell>
          <cell r="AX70">
            <v>0.53459480122324154</v>
          </cell>
          <cell r="AY70">
            <v>0.53459480122324154</v>
          </cell>
          <cell r="AZ70">
            <v>0.53459480122324154</v>
          </cell>
        </row>
        <row r="71">
          <cell r="E71">
            <v>0.6</v>
          </cell>
          <cell r="F71">
            <v>0.80383333333333218</v>
          </cell>
          <cell r="G71">
            <v>0.67786445999999989</v>
          </cell>
          <cell r="H71">
            <v>0.6</v>
          </cell>
          <cell r="I71">
            <v>0.6</v>
          </cell>
          <cell r="J71">
            <v>0.6</v>
          </cell>
          <cell r="K71">
            <v>0.6</v>
          </cell>
          <cell r="L71">
            <v>0.6</v>
          </cell>
          <cell r="M71">
            <v>0.6</v>
          </cell>
          <cell r="N71">
            <v>0.6</v>
          </cell>
          <cell r="O71">
            <v>0.6</v>
          </cell>
          <cell r="P71">
            <v>0.6</v>
          </cell>
          <cell r="Q71">
            <v>0.6</v>
          </cell>
          <cell r="R71">
            <v>0.6</v>
          </cell>
          <cell r="S71">
            <v>0.6</v>
          </cell>
          <cell r="T71">
            <v>0.6</v>
          </cell>
          <cell r="U71">
            <v>0.6</v>
          </cell>
          <cell r="V71">
            <v>0.6</v>
          </cell>
          <cell r="W71">
            <v>0.6</v>
          </cell>
          <cell r="X71">
            <v>0.6</v>
          </cell>
          <cell r="Y71">
            <v>0.6</v>
          </cell>
          <cell r="Z71">
            <v>0.6</v>
          </cell>
          <cell r="AA71">
            <v>0.6</v>
          </cell>
          <cell r="AB71">
            <v>0.6</v>
          </cell>
          <cell r="AC71">
            <v>0.6</v>
          </cell>
          <cell r="AD71">
            <v>0.6</v>
          </cell>
          <cell r="AE71">
            <v>0.6</v>
          </cell>
          <cell r="AF71">
            <v>0.6</v>
          </cell>
          <cell r="AG71">
            <v>0.6</v>
          </cell>
          <cell r="AH71">
            <v>0.6</v>
          </cell>
          <cell r="AI71">
            <v>0.6</v>
          </cell>
          <cell r="AJ71">
            <v>0.6</v>
          </cell>
          <cell r="AK71">
            <v>0.6</v>
          </cell>
          <cell r="AL71">
            <v>0.6</v>
          </cell>
          <cell r="AM71">
            <v>0.6</v>
          </cell>
          <cell r="AN71">
            <v>0.6</v>
          </cell>
          <cell r="AO71">
            <v>0.6</v>
          </cell>
          <cell r="AP71">
            <v>0.6</v>
          </cell>
          <cell r="AQ71">
            <v>0.6</v>
          </cell>
          <cell r="AR71">
            <v>0.6</v>
          </cell>
          <cell r="AS71">
            <v>0.6</v>
          </cell>
          <cell r="AT71">
            <v>0.6</v>
          </cell>
          <cell r="AU71">
            <v>0.6</v>
          </cell>
          <cell r="AV71">
            <v>0.6</v>
          </cell>
          <cell r="AW71">
            <v>0.6</v>
          </cell>
          <cell r="AX71">
            <v>0.6</v>
          </cell>
          <cell r="AY71">
            <v>0.6</v>
          </cell>
          <cell r="AZ71">
            <v>0.6</v>
          </cell>
        </row>
        <row r="72">
          <cell r="D72">
            <v>0.39449599999999974</v>
          </cell>
          <cell r="E72">
            <v>0.45007872000000004</v>
          </cell>
          <cell r="F72">
            <v>0.54174120000000037</v>
          </cell>
          <cell r="G72">
            <v>0.45809581395348842</v>
          </cell>
          <cell r="H72">
            <v>0.61491935483870963</v>
          </cell>
          <cell r="I72">
            <v>0.61491935483870963</v>
          </cell>
          <cell r="J72">
            <v>0.61491935483870963</v>
          </cell>
          <cell r="K72">
            <v>0.61491935483870963</v>
          </cell>
          <cell r="L72">
            <v>0.61491935483870963</v>
          </cell>
          <cell r="M72">
            <v>0.61491935483870963</v>
          </cell>
          <cell r="N72">
            <v>0.61491935483870963</v>
          </cell>
          <cell r="O72">
            <v>0.61491935483870963</v>
          </cell>
          <cell r="P72">
            <v>0.61491935483870963</v>
          </cell>
          <cell r="Q72">
            <v>0.61491935483870963</v>
          </cell>
          <cell r="R72">
            <v>0.61491935483870963</v>
          </cell>
          <cell r="S72">
            <v>0.61491935483870963</v>
          </cell>
          <cell r="T72">
            <v>0.61491935483870963</v>
          </cell>
          <cell r="U72">
            <v>0.61491935483870963</v>
          </cell>
          <cell r="V72">
            <v>0.61491935483870963</v>
          </cell>
          <cell r="W72">
            <v>0.61491935483870963</v>
          </cell>
          <cell r="X72">
            <v>0.61491935483870963</v>
          </cell>
          <cell r="Y72">
            <v>0.61491935483870963</v>
          </cell>
          <cell r="Z72">
            <v>0.61491935483870963</v>
          </cell>
          <cell r="AA72">
            <v>0.61491935483870963</v>
          </cell>
          <cell r="AB72">
            <v>0.61491935483870963</v>
          </cell>
          <cell r="AC72">
            <v>0.61491935483870963</v>
          </cell>
          <cell r="AD72">
            <v>0.61491935483870963</v>
          </cell>
          <cell r="AE72">
            <v>0.61491935483870963</v>
          </cell>
          <cell r="AF72">
            <v>0.61491935483870963</v>
          </cell>
          <cell r="AG72">
            <v>0.61491935483870963</v>
          </cell>
          <cell r="AH72">
            <v>0.61491935483870963</v>
          </cell>
          <cell r="AI72">
            <v>0.61491935483870963</v>
          </cell>
          <cell r="AJ72">
            <v>0.61491935483870963</v>
          </cell>
          <cell r="AK72">
            <v>0.61491935483870963</v>
          </cell>
          <cell r="AL72">
            <v>0.61491935483870963</v>
          </cell>
          <cell r="AM72">
            <v>0.61491935483870963</v>
          </cell>
          <cell r="AN72">
            <v>0.61491935483870963</v>
          </cell>
          <cell r="AO72">
            <v>0.61491935483870963</v>
          </cell>
          <cell r="AP72">
            <v>0.61491935483870963</v>
          </cell>
          <cell r="AQ72">
            <v>0.61491935483870963</v>
          </cell>
          <cell r="AR72">
            <v>0.61491935483870963</v>
          </cell>
          <cell r="AS72">
            <v>0.61491935483870963</v>
          </cell>
          <cell r="AT72">
            <v>0.61491935483870963</v>
          </cell>
          <cell r="AU72">
            <v>0.61491935483870963</v>
          </cell>
          <cell r="AV72">
            <v>0.61491935483870963</v>
          </cell>
          <cell r="AW72">
            <v>0.61491935483870963</v>
          </cell>
          <cell r="AX72">
            <v>0.61491935483870963</v>
          </cell>
          <cell r="AY72">
            <v>0.61491935483870963</v>
          </cell>
          <cell r="AZ72">
            <v>0.61491935483870963</v>
          </cell>
        </row>
        <row r="79">
          <cell r="C79">
            <v>1</v>
          </cell>
        </row>
        <row r="80">
          <cell r="C80">
            <v>1</v>
          </cell>
        </row>
        <row r="81">
          <cell r="D81">
            <v>1</v>
          </cell>
        </row>
        <row r="87">
          <cell r="C87">
            <v>6</v>
          </cell>
          <cell r="D87">
            <v>6</v>
          </cell>
          <cell r="E87">
            <v>6</v>
          </cell>
          <cell r="F87">
            <v>6</v>
          </cell>
          <cell r="G87">
            <v>6</v>
          </cell>
          <cell r="H87">
            <v>6</v>
          </cell>
          <cell r="I87">
            <v>24</v>
          </cell>
          <cell r="J87">
            <v>24</v>
          </cell>
          <cell r="K87">
            <v>24</v>
          </cell>
          <cell r="L87">
            <v>24</v>
          </cell>
          <cell r="M87">
            <v>24</v>
          </cell>
          <cell r="N87">
            <v>24</v>
          </cell>
          <cell r="O87">
            <v>24</v>
          </cell>
          <cell r="P87">
            <v>24</v>
          </cell>
          <cell r="Q87">
            <v>24</v>
          </cell>
          <cell r="R87">
            <v>24</v>
          </cell>
          <cell r="S87">
            <v>24</v>
          </cell>
          <cell r="T87">
            <v>24</v>
          </cell>
          <cell r="U87">
            <v>24</v>
          </cell>
          <cell r="V87">
            <v>24</v>
          </cell>
          <cell r="W87">
            <v>24</v>
          </cell>
          <cell r="X87">
            <v>24</v>
          </cell>
          <cell r="Y87">
            <v>24</v>
          </cell>
          <cell r="Z87">
            <v>24</v>
          </cell>
          <cell r="AA87">
            <v>24</v>
          </cell>
          <cell r="AB87">
            <v>24</v>
          </cell>
          <cell r="AC87">
            <v>24</v>
          </cell>
          <cell r="AD87">
            <v>24</v>
          </cell>
          <cell r="AE87">
            <v>24</v>
          </cell>
          <cell r="AF87">
            <v>24</v>
          </cell>
          <cell r="AG87">
            <v>24</v>
          </cell>
          <cell r="AH87">
            <v>24</v>
          </cell>
          <cell r="AI87">
            <v>24</v>
          </cell>
          <cell r="AJ87">
            <v>24</v>
          </cell>
          <cell r="AK87">
            <v>24</v>
          </cell>
          <cell r="AL87">
            <v>24</v>
          </cell>
          <cell r="AM87">
            <v>24</v>
          </cell>
          <cell r="AN87">
            <v>24</v>
          </cell>
          <cell r="AO87">
            <v>24</v>
          </cell>
          <cell r="AP87">
            <v>24</v>
          </cell>
          <cell r="AQ87">
            <v>24</v>
          </cell>
          <cell r="AR87">
            <v>24</v>
          </cell>
          <cell r="AS87">
            <v>24</v>
          </cell>
          <cell r="AT87">
            <v>24</v>
          </cell>
          <cell r="AU87">
            <v>24</v>
          </cell>
          <cell r="AV87">
            <v>24</v>
          </cell>
          <cell r="AW87">
            <v>24</v>
          </cell>
          <cell r="AX87">
            <v>24</v>
          </cell>
          <cell r="AY87">
            <v>24</v>
          </cell>
          <cell r="AZ87">
            <v>24</v>
          </cell>
        </row>
        <row r="97">
          <cell r="C97">
            <v>2.5316385461786401</v>
          </cell>
          <cell r="D97">
            <v>2.5316385461786401</v>
          </cell>
          <cell r="E97">
            <v>2.4496864674746179</v>
          </cell>
          <cell r="F97">
            <v>2.4130374912593391</v>
          </cell>
          <cell r="G97">
            <v>2.4286949053761382</v>
          </cell>
          <cell r="H97">
            <v>2.4313126620718304</v>
          </cell>
          <cell r="I97">
            <v>16.401254594095381</v>
          </cell>
          <cell r="J97">
            <v>16.401254594095381</v>
          </cell>
          <cell r="K97">
            <v>16.401254594095384</v>
          </cell>
          <cell r="L97">
            <v>16.401254594095381</v>
          </cell>
          <cell r="M97">
            <v>16.401254594095381</v>
          </cell>
          <cell r="N97">
            <v>16.401254594095381</v>
          </cell>
          <cell r="O97">
            <v>16.401254594095384</v>
          </cell>
          <cell r="P97">
            <v>16.401254594095377</v>
          </cell>
          <cell r="Q97">
            <v>16.401254594095384</v>
          </cell>
          <cell r="R97">
            <v>16.401254594095377</v>
          </cell>
          <cell r="S97">
            <v>16.401254594095384</v>
          </cell>
          <cell r="T97">
            <v>16.401254594095384</v>
          </cell>
          <cell r="U97">
            <v>16.401254594095384</v>
          </cell>
          <cell r="V97">
            <v>16.401254594095381</v>
          </cell>
          <cell r="W97">
            <v>16.401254594095384</v>
          </cell>
          <cell r="X97">
            <v>16.401254594095384</v>
          </cell>
          <cell r="Y97">
            <v>16.401254594095381</v>
          </cell>
          <cell r="Z97">
            <v>16.401254594095381</v>
          </cell>
          <cell r="AA97">
            <v>16.401254594095384</v>
          </cell>
          <cell r="AB97">
            <v>16.401254594095384</v>
          </cell>
          <cell r="AC97">
            <v>16.401254594095384</v>
          </cell>
          <cell r="AD97">
            <v>16.401254594095377</v>
          </cell>
          <cell r="AE97">
            <v>16.401254594095381</v>
          </cell>
          <cell r="AF97">
            <v>16.401254594095377</v>
          </cell>
          <cell r="AG97">
            <v>16.401254594095381</v>
          </cell>
          <cell r="AH97">
            <v>16.401254594095381</v>
          </cell>
          <cell r="AI97">
            <v>16.401254594095381</v>
          </cell>
          <cell r="AJ97">
            <v>16.401254594095381</v>
          </cell>
          <cell r="AK97">
            <v>16.401254594095381</v>
          </cell>
          <cell r="AL97">
            <v>16.401254594095381</v>
          </cell>
          <cell r="AM97">
            <v>16.401254594095384</v>
          </cell>
          <cell r="AN97">
            <v>16.401254594095384</v>
          </cell>
          <cell r="AO97">
            <v>16.401254594095384</v>
          </cell>
          <cell r="AP97">
            <v>16.401254594095381</v>
          </cell>
          <cell r="AQ97">
            <v>16.401254594095381</v>
          </cell>
          <cell r="AR97">
            <v>16.401254594095381</v>
          </cell>
          <cell r="AS97">
            <v>16.401254594095381</v>
          </cell>
          <cell r="AT97">
            <v>16.401254594095381</v>
          </cell>
          <cell r="AU97">
            <v>16.401254594095384</v>
          </cell>
          <cell r="AV97">
            <v>16.401254594095384</v>
          </cell>
          <cell r="AW97">
            <v>16.401254594095377</v>
          </cell>
          <cell r="AX97">
            <v>16.401254594095381</v>
          </cell>
          <cell r="AY97">
            <v>16.401254594095381</v>
          </cell>
          <cell r="AZ97">
            <v>16.401254594095384</v>
          </cell>
        </row>
        <row r="121">
          <cell r="C121">
            <v>0.98</v>
          </cell>
          <cell r="D121">
            <v>0.98</v>
          </cell>
          <cell r="E121">
            <v>0.9</v>
          </cell>
          <cell r="F121">
            <v>0.9</v>
          </cell>
          <cell r="G121">
            <v>0.9</v>
          </cell>
          <cell r="H121">
            <v>0.9</v>
          </cell>
          <cell r="I121">
            <v>0.9</v>
          </cell>
          <cell r="J121">
            <v>0.9</v>
          </cell>
          <cell r="K121">
            <v>0.9</v>
          </cell>
          <cell r="L121">
            <v>0.9</v>
          </cell>
          <cell r="M121">
            <v>0.9</v>
          </cell>
          <cell r="N121">
            <v>0.9</v>
          </cell>
          <cell r="O121">
            <v>0.9</v>
          </cell>
          <cell r="P121">
            <v>0.9</v>
          </cell>
          <cell r="Q121">
            <v>0.9</v>
          </cell>
          <cell r="R121">
            <v>0.9</v>
          </cell>
          <cell r="S121">
            <v>0.9</v>
          </cell>
          <cell r="T121">
            <v>0.9</v>
          </cell>
          <cell r="U121">
            <v>0.9</v>
          </cell>
          <cell r="V121">
            <v>0.9</v>
          </cell>
          <cell r="W121">
            <v>0.9</v>
          </cell>
          <cell r="X121">
            <v>0.9</v>
          </cell>
          <cell r="Y121">
            <v>0.9</v>
          </cell>
          <cell r="Z121">
            <v>0.9</v>
          </cell>
          <cell r="AA121">
            <v>0.9</v>
          </cell>
          <cell r="AB121">
            <v>0.9</v>
          </cell>
          <cell r="AC121">
            <v>0.9</v>
          </cell>
          <cell r="AD121">
            <v>0.9</v>
          </cell>
          <cell r="AE121">
            <v>0.9</v>
          </cell>
          <cell r="AF121">
            <v>0.9</v>
          </cell>
          <cell r="AG121">
            <v>0.9</v>
          </cell>
          <cell r="AH121">
            <v>0.9</v>
          </cell>
          <cell r="AI121">
            <v>0.9</v>
          </cell>
          <cell r="AJ121">
            <v>0.9</v>
          </cell>
          <cell r="AK121">
            <v>0.9</v>
          </cell>
          <cell r="AL121">
            <v>0.9</v>
          </cell>
          <cell r="AM121">
            <v>0.9</v>
          </cell>
          <cell r="AN121">
            <v>0.9</v>
          </cell>
          <cell r="AO121">
            <v>0.9</v>
          </cell>
          <cell r="AP121">
            <v>0.9</v>
          </cell>
          <cell r="AQ121">
            <v>0.9</v>
          </cell>
          <cell r="AR121">
            <v>0.9</v>
          </cell>
          <cell r="AS121">
            <v>0.9</v>
          </cell>
          <cell r="AT121">
            <v>0.9</v>
          </cell>
          <cell r="AU121">
            <v>0.9</v>
          </cell>
          <cell r="AV121">
            <v>0.9</v>
          </cell>
          <cell r="AW121">
            <v>0.9</v>
          </cell>
          <cell r="AX121">
            <v>0.9</v>
          </cell>
          <cell r="AY121">
            <v>0.9</v>
          </cell>
          <cell r="AZ121">
            <v>0.9</v>
          </cell>
        </row>
        <row r="122">
          <cell r="E122">
            <v>7.0000000000000007E-2</v>
          </cell>
          <cell r="F122">
            <v>7.0000000000000007E-2</v>
          </cell>
          <cell r="G122">
            <v>7.0000000000000007E-2</v>
          </cell>
          <cell r="H122">
            <v>7.0000000000000007E-2</v>
          </cell>
          <cell r="I122">
            <v>7.0000000000000007E-2</v>
          </cell>
          <cell r="J122">
            <v>7.0000000000000007E-2</v>
          </cell>
          <cell r="K122">
            <v>7.0000000000000007E-2</v>
          </cell>
          <cell r="L122">
            <v>7.0000000000000007E-2</v>
          </cell>
          <cell r="M122">
            <v>7.0000000000000007E-2</v>
          </cell>
          <cell r="N122">
            <v>7.0000000000000007E-2</v>
          </cell>
          <cell r="O122">
            <v>7.0000000000000007E-2</v>
          </cell>
          <cell r="P122">
            <v>7.0000000000000007E-2</v>
          </cell>
          <cell r="Q122">
            <v>7.0000000000000007E-2</v>
          </cell>
          <cell r="R122">
            <v>7.0000000000000007E-2</v>
          </cell>
          <cell r="S122">
            <v>7.0000000000000007E-2</v>
          </cell>
          <cell r="T122">
            <v>7.0000000000000007E-2</v>
          </cell>
          <cell r="U122">
            <v>7.0000000000000007E-2</v>
          </cell>
          <cell r="V122">
            <v>7.0000000000000007E-2</v>
          </cell>
          <cell r="W122">
            <v>7.0000000000000007E-2</v>
          </cell>
          <cell r="X122">
            <v>7.0000000000000007E-2</v>
          </cell>
          <cell r="Y122">
            <v>7.0000000000000007E-2</v>
          </cell>
          <cell r="Z122">
            <v>7.0000000000000007E-2</v>
          </cell>
          <cell r="AA122">
            <v>7.0000000000000007E-2</v>
          </cell>
          <cell r="AB122">
            <v>7.0000000000000007E-2</v>
          </cell>
          <cell r="AC122">
            <v>7.0000000000000007E-2</v>
          </cell>
          <cell r="AD122">
            <v>7.0000000000000007E-2</v>
          </cell>
          <cell r="AE122">
            <v>7.0000000000000007E-2</v>
          </cell>
          <cell r="AF122">
            <v>7.0000000000000007E-2</v>
          </cell>
          <cell r="AG122">
            <v>7.0000000000000007E-2</v>
          </cell>
          <cell r="AH122">
            <v>7.0000000000000007E-2</v>
          </cell>
          <cell r="AI122">
            <v>7.0000000000000007E-2</v>
          </cell>
          <cell r="AJ122">
            <v>7.0000000000000007E-2</v>
          </cell>
          <cell r="AK122">
            <v>7.0000000000000007E-2</v>
          </cell>
          <cell r="AL122">
            <v>7.0000000000000007E-2</v>
          </cell>
          <cell r="AM122">
            <v>7.0000000000000007E-2</v>
          </cell>
          <cell r="AN122">
            <v>7.0000000000000007E-2</v>
          </cell>
          <cell r="AO122">
            <v>7.0000000000000007E-2</v>
          </cell>
          <cell r="AP122">
            <v>7.0000000000000007E-2</v>
          </cell>
          <cell r="AQ122">
            <v>7.0000000000000007E-2</v>
          </cell>
          <cell r="AR122">
            <v>7.0000000000000007E-2</v>
          </cell>
          <cell r="AS122">
            <v>7.0000000000000007E-2</v>
          </cell>
          <cell r="AT122">
            <v>7.0000000000000007E-2</v>
          </cell>
          <cell r="AU122">
            <v>7.0000000000000007E-2</v>
          </cell>
          <cell r="AV122">
            <v>7.0000000000000007E-2</v>
          </cell>
          <cell r="AW122">
            <v>7.0000000000000007E-2</v>
          </cell>
          <cell r="AX122">
            <v>7.0000000000000007E-2</v>
          </cell>
          <cell r="AY122">
            <v>7.0000000000000007E-2</v>
          </cell>
          <cell r="AZ122">
            <v>7.0000000000000007E-2</v>
          </cell>
        </row>
        <row r="123">
          <cell r="C123">
            <v>0.02</v>
          </cell>
          <cell r="D123">
            <v>0.02</v>
          </cell>
          <cell r="E123">
            <v>0.03</v>
          </cell>
          <cell r="F123">
            <v>0.03</v>
          </cell>
          <cell r="G123">
            <v>0.03</v>
          </cell>
          <cell r="H123">
            <v>0.03</v>
          </cell>
          <cell r="I123">
            <v>0.03</v>
          </cell>
          <cell r="J123">
            <v>0.03</v>
          </cell>
          <cell r="K123">
            <v>0.03</v>
          </cell>
          <cell r="L123">
            <v>0.03</v>
          </cell>
          <cell r="M123">
            <v>0.03</v>
          </cell>
          <cell r="N123">
            <v>0.03</v>
          </cell>
          <cell r="O123">
            <v>0.03</v>
          </cell>
          <cell r="P123">
            <v>0.03</v>
          </cell>
          <cell r="Q123">
            <v>0.03</v>
          </cell>
          <cell r="R123">
            <v>0.03</v>
          </cell>
          <cell r="S123">
            <v>0.03</v>
          </cell>
          <cell r="T123">
            <v>0.03</v>
          </cell>
          <cell r="U123">
            <v>0.03</v>
          </cell>
          <cell r="V123">
            <v>0.03</v>
          </cell>
          <cell r="W123">
            <v>0.03</v>
          </cell>
          <cell r="X123">
            <v>0.03</v>
          </cell>
          <cell r="Y123">
            <v>0.03</v>
          </cell>
          <cell r="Z123">
            <v>0.03</v>
          </cell>
          <cell r="AA123">
            <v>0.03</v>
          </cell>
          <cell r="AB123">
            <v>0.03</v>
          </cell>
          <cell r="AC123">
            <v>0.03</v>
          </cell>
          <cell r="AD123">
            <v>0.03</v>
          </cell>
          <cell r="AE123">
            <v>0.03</v>
          </cell>
          <cell r="AF123">
            <v>0.03</v>
          </cell>
          <cell r="AG123">
            <v>0.03</v>
          </cell>
          <cell r="AH123">
            <v>0.03</v>
          </cell>
          <cell r="AI123">
            <v>0.03</v>
          </cell>
          <cell r="AJ123">
            <v>0.03</v>
          </cell>
          <cell r="AK123">
            <v>0.03</v>
          </cell>
          <cell r="AL123">
            <v>0.03</v>
          </cell>
          <cell r="AM123">
            <v>0.03</v>
          </cell>
          <cell r="AN123">
            <v>0.03</v>
          </cell>
          <cell r="AO123">
            <v>0.03</v>
          </cell>
          <cell r="AP123">
            <v>0.03</v>
          </cell>
          <cell r="AQ123">
            <v>0.03</v>
          </cell>
          <cell r="AR123">
            <v>0.03</v>
          </cell>
          <cell r="AS123">
            <v>0.03</v>
          </cell>
          <cell r="AT123">
            <v>0.03</v>
          </cell>
          <cell r="AU123">
            <v>0.03</v>
          </cell>
          <cell r="AV123">
            <v>0.03</v>
          </cell>
          <cell r="AW123">
            <v>0.03</v>
          </cell>
          <cell r="AX123">
            <v>0.03</v>
          </cell>
          <cell r="AY123">
            <v>0.03</v>
          </cell>
          <cell r="AZ123">
            <v>0.03</v>
          </cell>
        </row>
        <row r="129">
          <cell r="D129">
            <v>7.0999999999999994E-2</v>
          </cell>
          <cell r="E129">
            <v>0.26800000000000002</v>
          </cell>
          <cell r="F129">
            <v>0.75</v>
          </cell>
          <cell r="G129">
            <v>0.91736046852122444</v>
          </cell>
          <cell r="H129">
            <v>0.9788699526450545</v>
          </cell>
          <cell r="I129">
            <v>0.9788699526450545</v>
          </cell>
          <cell r="J129">
            <v>0.9788699526450545</v>
          </cell>
          <cell r="K129">
            <v>0.9788699526450545</v>
          </cell>
          <cell r="L129">
            <v>0.9788699526450545</v>
          </cell>
          <cell r="M129">
            <v>0.9788699526450545</v>
          </cell>
          <cell r="N129">
            <v>0.9788699526450545</v>
          </cell>
          <cell r="O129">
            <v>0.9788699526450545</v>
          </cell>
          <cell r="P129">
            <v>0.9788699526450545</v>
          </cell>
          <cell r="Q129">
            <v>0.9788699526450545</v>
          </cell>
          <cell r="R129">
            <v>0.9788699526450545</v>
          </cell>
          <cell r="S129">
            <v>0.9788699526450545</v>
          </cell>
          <cell r="T129">
            <v>0.9788699526450545</v>
          </cell>
          <cell r="U129">
            <v>0.9788699526450545</v>
          </cell>
          <cell r="V129">
            <v>0.9788699526450545</v>
          </cell>
          <cell r="W129">
            <v>0.9788699526450545</v>
          </cell>
          <cell r="X129">
            <v>0.9788699526450545</v>
          </cell>
          <cell r="Y129">
            <v>0.9788699526450545</v>
          </cell>
          <cell r="Z129">
            <v>0.9788699526450545</v>
          </cell>
          <cell r="AA129">
            <v>0.9788699526450545</v>
          </cell>
          <cell r="AB129">
            <v>0.9788699526450545</v>
          </cell>
          <cell r="AC129">
            <v>0.9788699526450545</v>
          </cell>
          <cell r="AD129">
            <v>0.9788699526450545</v>
          </cell>
          <cell r="AE129">
            <v>0.9788699526450545</v>
          </cell>
          <cell r="AF129">
            <v>0.9788699526450545</v>
          </cell>
          <cell r="AG129">
            <v>0.9788699526450545</v>
          </cell>
          <cell r="AH129">
            <v>0.9788699526450545</v>
          </cell>
          <cell r="AI129">
            <v>0.9788699526450545</v>
          </cell>
          <cell r="AJ129">
            <v>0.9788699526450545</v>
          </cell>
          <cell r="AK129">
            <v>0.9788699526450545</v>
          </cell>
          <cell r="AL129">
            <v>0.9788699526450545</v>
          </cell>
          <cell r="AM129">
            <v>0.9788699526450545</v>
          </cell>
          <cell r="AN129">
            <v>0.9788699526450545</v>
          </cell>
          <cell r="AO129">
            <v>0.9788699526450545</v>
          </cell>
          <cell r="AP129">
            <v>0.9788699526450545</v>
          </cell>
          <cell r="AQ129">
            <v>0.9788699526450545</v>
          </cell>
          <cell r="AR129">
            <v>0.9788699526450545</v>
          </cell>
          <cell r="AS129">
            <v>0.9788699526450545</v>
          </cell>
          <cell r="AT129">
            <v>0.9788699526450545</v>
          </cell>
          <cell r="AU129">
            <v>0.9788699526450545</v>
          </cell>
          <cell r="AV129">
            <v>0.9788699526450545</v>
          </cell>
          <cell r="AW129">
            <v>0.9788699526450545</v>
          </cell>
          <cell r="AX129">
            <v>0.9788699526450545</v>
          </cell>
          <cell r="AY129">
            <v>0.9788699526450545</v>
          </cell>
          <cell r="AZ129">
            <v>0.9788699526450545</v>
          </cell>
        </row>
        <row r="130">
          <cell r="E130">
            <v>0.35</v>
          </cell>
          <cell r="F130">
            <v>0.35</v>
          </cell>
          <cell r="G130">
            <v>0.38</v>
          </cell>
          <cell r="H130">
            <v>0.42251531752287308</v>
          </cell>
          <cell r="I130">
            <v>0.42251531752287308</v>
          </cell>
          <cell r="J130">
            <v>0.42251531752287308</v>
          </cell>
          <cell r="K130">
            <v>0.42251531752287308</v>
          </cell>
          <cell r="L130">
            <v>0.42251531752287308</v>
          </cell>
          <cell r="M130">
            <v>0.42251531752287308</v>
          </cell>
          <cell r="N130">
            <v>0.42251531752287308</v>
          </cell>
          <cell r="O130">
            <v>0.42251531752287308</v>
          </cell>
          <cell r="P130">
            <v>0.42251531752287308</v>
          </cell>
          <cell r="Q130">
            <v>0.42251531752287308</v>
          </cell>
          <cell r="R130">
            <v>0.42251531752287308</v>
          </cell>
          <cell r="S130">
            <v>0.42251531752287308</v>
          </cell>
          <cell r="T130">
            <v>0.42251531752287308</v>
          </cell>
          <cell r="U130">
            <v>0.42251531752287308</v>
          </cell>
          <cell r="V130">
            <v>0.42251531752287308</v>
          </cell>
          <cell r="W130">
            <v>0.42251531752287308</v>
          </cell>
          <cell r="X130">
            <v>0.42251531752287308</v>
          </cell>
          <cell r="Y130">
            <v>0.42251531752287308</v>
          </cell>
          <cell r="Z130">
            <v>0.42251531752287308</v>
          </cell>
          <cell r="AA130">
            <v>0.42251531752287308</v>
          </cell>
          <cell r="AB130">
            <v>0.42251531752287308</v>
          </cell>
          <cell r="AC130">
            <v>0.42251531752287308</v>
          </cell>
          <cell r="AD130">
            <v>0.42251531752287308</v>
          </cell>
          <cell r="AE130">
            <v>0.42251531752287308</v>
          </cell>
          <cell r="AF130">
            <v>0.42251531752287308</v>
          </cell>
          <cell r="AG130">
            <v>0.42251531752287308</v>
          </cell>
          <cell r="AH130">
            <v>0.42251531752287308</v>
          </cell>
          <cell r="AI130">
            <v>0.42251531752287308</v>
          </cell>
          <cell r="AJ130">
            <v>0.42251531752287308</v>
          </cell>
          <cell r="AK130">
            <v>0.42251531752287308</v>
          </cell>
          <cell r="AL130">
            <v>0.42251531752287308</v>
          </cell>
          <cell r="AM130">
            <v>0.42251531752287308</v>
          </cell>
          <cell r="AN130">
            <v>0.42251531752287308</v>
          </cell>
          <cell r="AO130">
            <v>0.42251531752287308</v>
          </cell>
          <cell r="AP130">
            <v>0.42251531752287308</v>
          </cell>
          <cell r="AQ130">
            <v>0.42251531752287308</v>
          </cell>
          <cell r="AR130">
            <v>0.42251531752287308</v>
          </cell>
          <cell r="AS130">
            <v>0.42251531752287308</v>
          </cell>
          <cell r="AT130">
            <v>0.42251531752287308</v>
          </cell>
          <cell r="AU130">
            <v>0.42251531752287308</v>
          </cell>
          <cell r="AV130">
            <v>0.42251531752287308</v>
          </cell>
          <cell r="AW130">
            <v>0.42251531752287308</v>
          </cell>
          <cell r="AX130">
            <v>0.42251531752287308</v>
          </cell>
          <cell r="AY130">
            <v>0.42251531752287308</v>
          </cell>
          <cell r="AZ130">
            <v>0.42251531752287308</v>
          </cell>
        </row>
        <row r="131">
          <cell r="D131">
            <v>1.9E-2</v>
          </cell>
          <cell r="E131">
            <v>9.5000000000000001E-2</v>
          </cell>
          <cell r="F131">
            <v>0.2</v>
          </cell>
          <cell r="G131">
            <v>0.36</v>
          </cell>
          <cell r="H131">
            <v>0.2992239625735757</v>
          </cell>
          <cell r="I131">
            <v>0.2992239625735757</v>
          </cell>
          <cell r="J131">
            <v>0.2992239625735757</v>
          </cell>
          <cell r="K131">
            <v>0.2992239625735757</v>
          </cell>
          <cell r="L131">
            <v>0.2992239625735757</v>
          </cell>
          <cell r="M131">
            <v>0.2992239625735757</v>
          </cell>
          <cell r="N131">
            <v>0.2992239625735757</v>
          </cell>
          <cell r="O131">
            <v>0.2992239625735757</v>
          </cell>
          <cell r="P131">
            <v>0.2992239625735757</v>
          </cell>
          <cell r="Q131">
            <v>0.2992239625735757</v>
          </cell>
          <cell r="R131">
            <v>0.2992239625735757</v>
          </cell>
          <cell r="S131">
            <v>0.2992239625735757</v>
          </cell>
          <cell r="T131">
            <v>0.2992239625735757</v>
          </cell>
          <cell r="U131">
            <v>0.2992239625735757</v>
          </cell>
          <cell r="V131">
            <v>0.2992239625735757</v>
          </cell>
          <cell r="W131">
            <v>0.2992239625735757</v>
          </cell>
          <cell r="X131">
            <v>0.2992239625735757</v>
          </cell>
          <cell r="Y131">
            <v>0.2992239625735757</v>
          </cell>
          <cell r="Z131">
            <v>0.2992239625735757</v>
          </cell>
          <cell r="AA131">
            <v>0.2992239625735757</v>
          </cell>
          <cell r="AB131">
            <v>0.2992239625735757</v>
          </cell>
          <cell r="AC131">
            <v>0.2992239625735757</v>
          </cell>
          <cell r="AD131">
            <v>0.2992239625735757</v>
          </cell>
          <cell r="AE131">
            <v>0.2992239625735757</v>
          </cell>
          <cell r="AF131">
            <v>0.2992239625735757</v>
          </cell>
          <cell r="AG131">
            <v>0.2992239625735757</v>
          </cell>
          <cell r="AH131">
            <v>0.2992239625735757</v>
          </cell>
          <cell r="AI131">
            <v>0.2992239625735757</v>
          </cell>
          <cell r="AJ131">
            <v>0.2992239625735757</v>
          </cell>
          <cell r="AK131">
            <v>0.2992239625735757</v>
          </cell>
          <cell r="AL131">
            <v>0.2992239625735757</v>
          </cell>
          <cell r="AM131">
            <v>0.2992239625735757</v>
          </cell>
          <cell r="AN131">
            <v>0.2992239625735757</v>
          </cell>
          <cell r="AO131">
            <v>0.2992239625735757</v>
          </cell>
          <cell r="AP131">
            <v>0.2992239625735757</v>
          </cell>
          <cell r="AQ131">
            <v>0.2992239625735757</v>
          </cell>
          <cell r="AR131">
            <v>0.2992239625735757</v>
          </cell>
          <cell r="AS131">
            <v>0.2992239625735757</v>
          </cell>
          <cell r="AT131">
            <v>0.2992239625735757</v>
          </cell>
          <cell r="AU131">
            <v>0.2992239625735757</v>
          </cell>
          <cell r="AV131">
            <v>0.2992239625735757</v>
          </cell>
          <cell r="AW131">
            <v>0.2992239625735757</v>
          </cell>
          <cell r="AX131">
            <v>0.2992239625735757</v>
          </cell>
          <cell r="AY131">
            <v>0.2992239625735757</v>
          </cell>
          <cell r="AZ131">
            <v>0.2992239625735757</v>
          </cell>
        </row>
        <row r="137">
          <cell r="C137">
            <v>44</v>
          </cell>
        </row>
        <row r="144">
          <cell r="C144">
            <v>320</v>
          </cell>
        </row>
        <row r="151">
          <cell r="C151">
            <v>85000</v>
          </cell>
        </row>
        <row r="154">
          <cell r="C154">
            <v>320</v>
          </cell>
        </row>
        <row r="157">
          <cell r="C157">
            <v>500</v>
          </cell>
        </row>
        <row r="163">
          <cell r="C163">
            <v>47</v>
          </cell>
        </row>
        <row r="166">
          <cell r="C166">
            <v>500</v>
          </cell>
        </row>
        <row r="171">
          <cell r="C171">
            <v>6400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1.3518854166666667E-2</v>
          </cell>
          <cell r="H178">
            <v>6.9218347998509525E-2</v>
          </cell>
          <cell r="I178">
            <v>0.2</v>
          </cell>
          <cell r="J178">
            <v>0.33</v>
          </cell>
          <cell r="K178">
            <v>0.39</v>
          </cell>
          <cell r="L178">
            <v>0.42</v>
          </cell>
          <cell r="M178">
            <v>0.43</v>
          </cell>
          <cell r="N178">
            <v>0.44</v>
          </cell>
          <cell r="O178">
            <v>0.45</v>
          </cell>
          <cell r="P178">
            <v>0.45</v>
          </cell>
          <cell r="Q178">
            <v>0.45</v>
          </cell>
          <cell r="R178">
            <v>0.45</v>
          </cell>
          <cell r="S178">
            <v>0.45</v>
          </cell>
          <cell r="T178">
            <v>0.45</v>
          </cell>
          <cell r="U178">
            <v>0.45</v>
          </cell>
          <cell r="V178">
            <v>0.45</v>
          </cell>
          <cell r="W178">
            <v>0.45</v>
          </cell>
          <cell r="X178">
            <v>0.45</v>
          </cell>
          <cell r="Y178">
            <v>0.45</v>
          </cell>
          <cell r="Z178">
            <v>0.45</v>
          </cell>
          <cell r="AA178">
            <v>0.45</v>
          </cell>
          <cell r="AB178">
            <v>0.45</v>
          </cell>
          <cell r="AC178">
            <v>0.45</v>
          </cell>
          <cell r="AD178">
            <v>0.45</v>
          </cell>
          <cell r="AE178">
            <v>0.45</v>
          </cell>
          <cell r="AF178">
            <v>0.45</v>
          </cell>
          <cell r="AG178">
            <v>0.45</v>
          </cell>
          <cell r="AH178">
            <v>0.45</v>
          </cell>
          <cell r="AI178">
            <v>0.45</v>
          </cell>
          <cell r="AJ178">
            <v>0.45</v>
          </cell>
          <cell r="AK178">
            <v>0.45</v>
          </cell>
          <cell r="AL178">
            <v>0.45</v>
          </cell>
          <cell r="AM178">
            <v>0.45</v>
          </cell>
          <cell r="AN178">
            <v>0.45</v>
          </cell>
          <cell r="AO178">
            <v>0.45</v>
          </cell>
          <cell r="AP178">
            <v>0.45</v>
          </cell>
          <cell r="AQ178">
            <v>0.45</v>
          </cell>
          <cell r="AR178">
            <v>0.45</v>
          </cell>
          <cell r="AS178">
            <v>0.45</v>
          </cell>
          <cell r="AT178">
            <v>0.45</v>
          </cell>
          <cell r="AU178">
            <v>0.45</v>
          </cell>
          <cell r="AV178">
            <v>0.45</v>
          </cell>
          <cell r="AW178">
            <v>0.45</v>
          </cell>
          <cell r="AX178">
            <v>0.45</v>
          </cell>
          <cell r="AY178">
            <v>0.45</v>
          </cell>
          <cell r="AZ178">
            <v>0.45</v>
          </cell>
        </row>
        <row r="189">
          <cell r="C189">
            <v>0</v>
          </cell>
          <cell r="D189">
            <v>5.2346357175035177E-2</v>
          </cell>
          <cell r="E189">
            <v>0.14104483751514721</v>
          </cell>
          <cell r="F189">
            <v>0.16338628221447563</v>
          </cell>
          <cell r="G189">
            <v>0.27347076330088405</v>
          </cell>
          <cell r="H189">
            <v>0.31674276198437423</v>
          </cell>
          <cell r="I189">
            <v>0.35</v>
          </cell>
          <cell r="J189">
            <v>0.39</v>
          </cell>
          <cell r="K189">
            <v>0.42</v>
          </cell>
          <cell r="L189">
            <v>0.45</v>
          </cell>
          <cell r="M189">
            <v>0.47</v>
          </cell>
          <cell r="N189">
            <v>0.48</v>
          </cell>
          <cell r="O189">
            <v>0.49</v>
          </cell>
          <cell r="P189">
            <v>0.5</v>
          </cell>
          <cell r="Q189">
            <v>0.5</v>
          </cell>
          <cell r="R189">
            <v>0.5</v>
          </cell>
          <cell r="S189">
            <v>0.5</v>
          </cell>
          <cell r="T189">
            <v>0.5</v>
          </cell>
          <cell r="U189">
            <v>0.5</v>
          </cell>
          <cell r="V189">
            <v>0.5</v>
          </cell>
          <cell r="W189">
            <v>0.5</v>
          </cell>
          <cell r="X189">
            <v>0.5</v>
          </cell>
          <cell r="Y189">
            <v>0.5</v>
          </cell>
          <cell r="Z189">
            <v>0.5</v>
          </cell>
          <cell r="AA189">
            <v>0.5</v>
          </cell>
          <cell r="AB189">
            <v>0.5</v>
          </cell>
          <cell r="AC189">
            <v>0.5</v>
          </cell>
          <cell r="AD189">
            <v>0.5</v>
          </cell>
          <cell r="AE189">
            <v>0.5</v>
          </cell>
          <cell r="AF189">
            <v>0.5</v>
          </cell>
          <cell r="AG189">
            <v>0.5</v>
          </cell>
          <cell r="AH189">
            <v>0.5</v>
          </cell>
          <cell r="AI189">
            <v>0.5</v>
          </cell>
          <cell r="AJ189">
            <v>0.5</v>
          </cell>
          <cell r="AK189">
            <v>0.5</v>
          </cell>
          <cell r="AL189">
            <v>0.5</v>
          </cell>
          <cell r="AM189">
            <v>0.5</v>
          </cell>
          <cell r="AN189">
            <v>0.5</v>
          </cell>
          <cell r="AO189">
            <v>0.5</v>
          </cell>
          <cell r="AP189">
            <v>0.5</v>
          </cell>
          <cell r="AQ189">
            <v>0.5</v>
          </cell>
          <cell r="AR189">
            <v>0.5</v>
          </cell>
          <cell r="AS189">
            <v>0.5</v>
          </cell>
          <cell r="AT189">
            <v>0.5</v>
          </cell>
          <cell r="AU189">
            <v>0.5</v>
          </cell>
          <cell r="AV189">
            <v>0.5</v>
          </cell>
          <cell r="AW189">
            <v>0.5</v>
          </cell>
          <cell r="AX189">
            <v>0.5</v>
          </cell>
          <cell r="AY189">
            <v>0.5</v>
          </cell>
          <cell r="AZ189">
            <v>0.5</v>
          </cell>
        </row>
        <row r="193">
          <cell r="C193">
            <v>90000</v>
          </cell>
        </row>
        <row r="200">
          <cell r="C200">
            <v>0</v>
          </cell>
          <cell r="D200">
            <v>0.2165111111111111</v>
          </cell>
          <cell r="E200">
            <v>0.38001666666666667</v>
          </cell>
          <cell r="F200">
            <v>0.61248888888888886</v>
          </cell>
          <cell r="G200">
            <v>0.48067037037037036</v>
          </cell>
          <cell r="H200">
            <v>0.54691040393884072</v>
          </cell>
          <cell r="I200">
            <v>0.63</v>
          </cell>
          <cell r="J200">
            <v>0.65</v>
          </cell>
          <cell r="K200">
            <v>0.65</v>
          </cell>
          <cell r="L200">
            <v>0.65</v>
          </cell>
          <cell r="M200">
            <v>0.65</v>
          </cell>
          <cell r="N200">
            <v>0.65</v>
          </cell>
          <cell r="O200">
            <v>0.65</v>
          </cell>
          <cell r="P200">
            <v>0.65</v>
          </cell>
          <cell r="Q200">
            <v>0.65</v>
          </cell>
          <cell r="R200">
            <v>0.65</v>
          </cell>
          <cell r="S200">
            <v>0.65</v>
          </cell>
          <cell r="T200">
            <v>0.65</v>
          </cell>
          <cell r="U200">
            <v>0.65</v>
          </cell>
          <cell r="V200">
            <v>0.65</v>
          </cell>
          <cell r="W200">
            <v>0.65</v>
          </cell>
          <cell r="X200">
            <v>0.65</v>
          </cell>
          <cell r="Y200">
            <v>0.65</v>
          </cell>
          <cell r="Z200">
            <v>0.65</v>
          </cell>
          <cell r="AA200">
            <v>0.65</v>
          </cell>
          <cell r="AB200">
            <v>0.65</v>
          </cell>
          <cell r="AC200">
            <v>0.65</v>
          </cell>
          <cell r="AD200">
            <v>0.65</v>
          </cell>
          <cell r="AE200">
            <v>0.65</v>
          </cell>
          <cell r="AF200">
            <v>0.65</v>
          </cell>
          <cell r="AG200">
            <v>0.65</v>
          </cell>
          <cell r="AH200">
            <v>0.65</v>
          </cell>
          <cell r="AI200">
            <v>0.65</v>
          </cell>
          <cell r="AJ200">
            <v>0.65</v>
          </cell>
          <cell r="AK200">
            <v>0.65</v>
          </cell>
          <cell r="AL200">
            <v>0.65</v>
          </cell>
          <cell r="AM200">
            <v>0.65</v>
          </cell>
          <cell r="AN200">
            <v>0.65</v>
          </cell>
          <cell r="AO200">
            <v>0.65</v>
          </cell>
          <cell r="AP200">
            <v>0.65</v>
          </cell>
          <cell r="AQ200">
            <v>0.65</v>
          </cell>
          <cell r="AR200">
            <v>0.65</v>
          </cell>
          <cell r="AS200">
            <v>0.65</v>
          </cell>
          <cell r="AT200">
            <v>0.65</v>
          </cell>
          <cell r="AU200">
            <v>0.65</v>
          </cell>
          <cell r="AV200">
            <v>0.65</v>
          </cell>
          <cell r="AW200">
            <v>0.65</v>
          </cell>
          <cell r="AX200">
            <v>0.65</v>
          </cell>
          <cell r="AY200">
            <v>0.65</v>
          </cell>
          <cell r="AZ200">
            <v>0.65</v>
          </cell>
        </row>
        <row r="202">
          <cell r="C202">
            <v>1000</v>
          </cell>
        </row>
        <row r="206">
          <cell r="C206">
            <v>0</v>
          </cell>
          <cell r="D206">
            <v>6.9999999999999993E-2</v>
          </cell>
          <cell r="E206">
            <v>6.9999999999999993E-2</v>
          </cell>
          <cell r="F206">
            <v>0.13</v>
          </cell>
          <cell r="G206">
            <v>0.09</v>
          </cell>
          <cell r="H206">
            <v>9.9999999999999992E-2</v>
          </cell>
          <cell r="I206">
            <v>0.1</v>
          </cell>
          <cell r="J206">
            <v>0.11</v>
          </cell>
          <cell r="K206">
            <v>0.12</v>
          </cell>
          <cell r="L206">
            <v>0.12</v>
          </cell>
          <cell r="M206">
            <v>0.12</v>
          </cell>
          <cell r="N206">
            <v>0.12</v>
          </cell>
          <cell r="O206">
            <v>0.12</v>
          </cell>
          <cell r="P206">
            <v>0.12</v>
          </cell>
          <cell r="Q206">
            <v>0.12</v>
          </cell>
          <cell r="R206">
            <v>0.12</v>
          </cell>
          <cell r="S206">
            <v>0.12</v>
          </cell>
          <cell r="T206">
            <v>0.12</v>
          </cell>
          <cell r="U206">
            <v>0.12</v>
          </cell>
          <cell r="V206">
            <v>0.12</v>
          </cell>
          <cell r="W206">
            <v>0.12</v>
          </cell>
          <cell r="X206">
            <v>0.12</v>
          </cell>
          <cell r="Y206">
            <v>0.12</v>
          </cell>
          <cell r="Z206">
            <v>0.12</v>
          </cell>
          <cell r="AA206">
            <v>0.12</v>
          </cell>
          <cell r="AB206">
            <v>0.12</v>
          </cell>
          <cell r="AC206">
            <v>0.12</v>
          </cell>
          <cell r="AD206">
            <v>0.12</v>
          </cell>
          <cell r="AE206">
            <v>0.12</v>
          </cell>
          <cell r="AF206">
            <v>0.12</v>
          </cell>
          <cell r="AG206">
            <v>0.12</v>
          </cell>
          <cell r="AH206">
            <v>0.12</v>
          </cell>
          <cell r="AI206">
            <v>0.12</v>
          </cell>
          <cell r="AJ206">
            <v>0.12</v>
          </cell>
          <cell r="AK206">
            <v>0.12</v>
          </cell>
          <cell r="AL206">
            <v>0.12</v>
          </cell>
          <cell r="AM206">
            <v>0.12</v>
          </cell>
          <cell r="AN206">
            <v>0.12</v>
          </cell>
          <cell r="AO206">
            <v>0.12</v>
          </cell>
          <cell r="AP206">
            <v>0.12</v>
          </cell>
          <cell r="AQ206">
            <v>0.12</v>
          </cell>
          <cell r="AR206">
            <v>0.12</v>
          </cell>
          <cell r="AS206">
            <v>0.12</v>
          </cell>
          <cell r="AT206">
            <v>0.12</v>
          </cell>
          <cell r="AU206">
            <v>0.12</v>
          </cell>
          <cell r="AV206">
            <v>0.12</v>
          </cell>
          <cell r="AW206">
            <v>0.12</v>
          </cell>
          <cell r="AX206">
            <v>0.12</v>
          </cell>
          <cell r="AY206">
            <v>0.12</v>
          </cell>
          <cell r="AZ206">
            <v>0.12</v>
          </cell>
        </row>
        <row r="210">
          <cell r="C210">
            <v>20000</v>
          </cell>
        </row>
        <row r="220">
          <cell r="C220">
            <v>500</v>
          </cell>
        </row>
        <row r="223">
          <cell r="C223">
            <v>6</v>
          </cell>
        </row>
        <row r="226">
          <cell r="C226">
            <v>8</v>
          </cell>
        </row>
        <row r="234">
          <cell r="C234">
            <v>10000</v>
          </cell>
        </row>
        <row r="243">
          <cell r="C243">
            <v>3000</v>
          </cell>
        </row>
        <row r="255">
          <cell r="C255">
            <v>0</v>
          </cell>
          <cell r="D255">
            <v>5.6377233405872411E-2</v>
          </cell>
          <cell r="E255">
            <v>0.4470794652590423</v>
          </cell>
          <cell r="F255">
            <v>0.43753380633348693</v>
          </cell>
          <cell r="G255">
            <v>0.72333350867767865</v>
          </cell>
          <cell r="H255">
            <v>0.60907611938542039</v>
          </cell>
          <cell r="I255">
            <v>0.6</v>
          </cell>
          <cell r="J255">
            <v>0.65</v>
          </cell>
          <cell r="K255">
            <v>0.65</v>
          </cell>
          <cell r="L255">
            <v>0.65</v>
          </cell>
          <cell r="M255">
            <v>0.65</v>
          </cell>
          <cell r="N255">
            <v>0.65</v>
          </cell>
          <cell r="O255">
            <v>0.65</v>
          </cell>
          <cell r="P255">
            <v>0.65</v>
          </cell>
          <cell r="Q255">
            <v>0.65</v>
          </cell>
          <cell r="R255">
            <v>0.65</v>
          </cell>
          <cell r="S255">
            <v>0.65</v>
          </cell>
          <cell r="T255">
            <v>0.65</v>
          </cell>
          <cell r="U255">
            <v>0.65</v>
          </cell>
          <cell r="V255">
            <v>0.65</v>
          </cell>
          <cell r="W255">
            <v>0.65</v>
          </cell>
          <cell r="X255">
            <v>0.65</v>
          </cell>
          <cell r="Y255">
            <v>0.65</v>
          </cell>
          <cell r="Z255">
            <v>0.65</v>
          </cell>
          <cell r="AA255">
            <v>0.65</v>
          </cell>
          <cell r="AB255">
            <v>0.65</v>
          </cell>
          <cell r="AC255">
            <v>0.65</v>
          </cell>
          <cell r="AD255">
            <v>0.65</v>
          </cell>
          <cell r="AE255">
            <v>0.65</v>
          </cell>
          <cell r="AF255">
            <v>0.65</v>
          </cell>
          <cell r="AG255">
            <v>0.65</v>
          </cell>
          <cell r="AH255">
            <v>0.65</v>
          </cell>
          <cell r="AI255">
            <v>0.65</v>
          </cell>
          <cell r="AJ255">
            <v>0.65</v>
          </cell>
          <cell r="AK255">
            <v>0.65</v>
          </cell>
          <cell r="AL255">
            <v>0.65</v>
          </cell>
          <cell r="AM255">
            <v>0.65</v>
          </cell>
          <cell r="AN255">
            <v>0.65</v>
          </cell>
          <cell r="AO255">
            <v>0.65</v>
          </cell>
          <cell r="AP255">
            <v>0.65</v>
          </cell>
          <cell r="AQ255">
            <v>0.65</v>
          </cell>
          <cell r="AR255">
            <v>0.65</v>
          </cell>
          <cell r="AS255">
            <v>0.65</v>
          </cell>
          <cell r="AT255">
            <v>0.65</v>
          </cell>
          <cell r="AU255">
            <v>0.65</v>
          </cell>
          <cell r="AV255">
            <v>0.65</v>
          </cell>
          <cell r="AW255">
            <v>0.65</v>
          </cell>
          <cell r="AX255">
            <v>0.65</v>
          </cell>
          <cell r="AY255">
            <v>0.65</v>
          </cell>
          <cell r="AZ255">
            <v>0.65</v>
          </cell>
        </row>
        <row r="266">
          <cell r="C266">
            <v>5.9243959827940569E-3</v>
          </cell>
          <cell r="D266">
            <v>0.12894266979725688</v>
          </cell>
          <cell r="E266">
            <v>0.36816947836268649</v>
          </cell>
          <cell r="F266">
            <v>0.24597528751826142</v>
          </cell>
          <cell r="G266">
            <v>0.37346239693628269</v>
          </cell>
          <cell r="H266">
            <v>0.40444067879907925</v>
          </cell>
          <cell r="I266">
            <v>0.5</v>
          </cell>
          <cell r="J266">
            <v>0.6</v>
          </cell>
          <cell r="K266">
            <v>0.7</v>
          </cell>
          <cell r="L266">
            <v>0.75</v>
          </cell>
          <cell r="M266">
            <v>0.78</v>
          </cell>
          <cell r="N266">
            <v>0.79</v>
          </cell>
          <cell r="O266">
            <v>0.8</v>
          </cell>
          <cell r="P266">
            <v>0.8</v>
          </cell>
          <cell r="Q266">
            <v>0.8</v>
          </cell>
          <cell r="R266">
            <v>0.8</v>
          </cell>
          <cell r="S266">
            <v>0.8</v>
          </cell>
          <cell r="T266">
            <v>0.8</v>
          </cell>
          <cell r="U266">
            <v>0.8</v>
          </cell>
          <cell r="V266">
            <v>0.8</v>
          </cell>
          <cell r="W266">
            <v>0.8</v>
          </cell>
          <cell r="X266">
            <v>0.8</v>
          </cell>
          <cell r="Y266">
            <v>0.8</v>
          </cell>
          <cell r="Z266">
            <v>0.8</v>
          </cell>
          <cell r="AA266">
            <v>0.8</v>
          </cell>
          <cell r="AB266">
            <v>0.8</v>
          </cell>
          <cell r="AC266">
            <v>0.8</v>
          </cell>
          <cell r="AD266">
            <v>0.8</v>
          </cell>
          <cell r="AE266">
            <v>0.8</v>
          </cell>
          <cell r="AF266">
            <v>0.8</v>
          </cell>
          <cell r="AG266">
            <v>0.8</v>
          </cell>
          <cell r="AH266">
            <v>0.8</v>
          </cell>
          <cell r="AI266">
            <v>0.8</v>
          </cell>
          <cell r="AJ266">
            <v>0.8</v>
          </cell>
          <cell r="AK266">
            <v>0.8</v>
          </cell>
          <cell r="AL266">
            <v>0.8</v>
          </cell>
          <cell r="AM266">
            <v>0.8</v>
          </cell>
          <cell r="AN266">
            <v>0.8</v>
          </cell>
          <cell r="AO266">
            <v>0.8</v>
          </cell>
          <cell r="AP266">
            <v>0.8</v>
          </cell>
          <cell r="AQ266">
            <v>0.8</v>
          </cell>
          <cell r="AR266">
            <v>0.8</v>
          </cell>
          <cell r="AS266">
            <v>0.8</v>
          </cell>
          <cell r="AT266">
            <v>0.8</v>
          </cell>
          <cell r="AU266">
            <v>0.8</v>
          </cell>
          <cell r="AV266">
            <v>0.8</v>
          </cell>
          <cell r="AW266">
            <v>0.8</v>
          </cell>
          <cell r="AX266">
            <v>0.8</v>
          </cell>
          <cell r="AY266">
            <v>0.8</v>
          </cell>
          <cell r="AZ266">
            <v>0.8</v>
          </cell>
        </row>
        <row r="272">
          <cell r="C272">
            <v>8</v>
          </cell>
          <cell r="D272">
            <v>8</v>
          </cell>
          <cell r="E272">
            <v>8</v>
          </cell>
          <cell r="F272">
            <v>8</v>
          </cell>
          <cell r="G272">
            <v>8</v>
          </cell>
          <cell r="H272">
            <v>8</v>
          </cell>
          <cell r="I272">
            <v>8</v>
          </cell>
          <cell r="J272">
            <v>8</v>
          </cell>
          <cell r="K272">
            <v>8</v>
          </cell>
          <cell r="L272">
            <v>8</v>
          </cell>
          <cell r="M272">
            <v>8</v>
          </cell>
          <cell r="N272">
            <v>8</v>
          </cell>
          <cell r="O272">
            <v>8</v>
          </cell>
          <cell r="P272">
            <v>8</v>
          </cell>
          <cell r="Q272">
            <v>8</v>
          </cell>
          <cell r="R272">
            <v>8</v>
          </cell>
          <cell r="S272">
            <v>8</v>
          </cell>
          <cell r="T272">
            <v>8</v>
          </cell>
          <cell r="U272">
            <v>8</v>
          </cell>
          <cell r="V272">
            <v>8</v>
          </cell>
          <cell r="W272">
            <v>8</v>
          </cell>
          <cell r="X272">
            <v>8</v>
          </cell>
          <cell r="Y272">
            <v>8</v>
          </cell>
          <cell r="Z272">
            <v>8</v>
          </cell>
          <cell r="AA272">
            <v>8</v>
          </cell>
          <cell r="AB272">
            <v>8</v>
          </cell>
          <cell r="AC272">
            <v>8</v>
          </cell>
          <cell r="AD272">
            <v>8</v>
          </cell>
          <cell r="AE272">
            <v>8</v>
          </cell>
          <cell r="AF272">
            <v>8</v>
          </cell>
          <cell r="AG272">
            <v>8</v>
          </cell>
          <cell r="AH272">
            <v>8</v>
          </cell>
          <cell r="AI272">
            <v>8</v>
          </cell>
          <cell r="AJ272">
            <v>8</v>
          </cell>
          <cell r="AK272">
            <v>8</v>
          </cell>
          <cell r="AL272">
            <v>8</v>
          </cell>
          <cell r="AM272">
            <v>8</v>
          </cell>
          <cell r="AN272">
            <v>8</v>
          </cell>
          <cell r="AO272">
            <v>8</v>
          </cell>
          <cell r="AP272">
            <v>8</v>
          </cell>
          <cell r="AQ272">
            <v>8</v>
          </cell>
          <cell r="AR272">
            <v>8</v>
          </cell>
          <cell r="AS272">
            <v>8</v>
          </cell>
          <cell r="AT272">
            <v>8</v>
          </cell>
          <cell r="AU272">
            <v>8</v>
          </cell>
          <cell r="AV272">
            <v>8</v>
          </cell>
          <cell r="AW272">
            <v>8</v>
          </cell>
          <cell r="AX272">
            <v>8</v>
          </cell>
          <cell r="AY272">
            <v>8</v>
          </cell>
          <cell r="AZ272">
            <v>8</v>
          </cell>
        </row>
        <row r="273">
          <cell r="C273">
            <v>8</v>
          </cell>
          <cell r="D273">
            <v>8</v>
          </cell>
          <cell r="E273">
            <v>8</v>
          </cell>
          <cell r="F273">
            <v>8</v>
          </cell>
          <cell r="G273">
            <v>8</v>
          </cell>
          <cell r="H273">
            <v>8</v>
          </cell>
          <cell r="I273">
            <v>8</v>
          </cell>
          <cell r="J273">
            <v>8</v>
          </cell>
          <cell r="K273">
            <v>8</v>
          </cell>
          <cell r="L273">
            <v>8</v>
          </cell>
          <cell r="M273">
            <v>8</v>
          </cell>
          <cell r="N273">
            <v>8</v>
          </cell>
          <cell r="O273">
            <v>8</v>
          </cell>
          <cell r="P273">
            <v>8</v>
          </cell>
          <cell r="Q273">
            <v>8</v>
          </cell>
          <cell r="R273">
            <v>8</v>
          </cell>
          <cell r="S273">
            <v>8</v>
          </cell>
          <cell r="T273">
            <v>8</v>
          </cell>
          <cell r="U273">
            <v>8</v>
          </cell>
          <cell r="V273">
            <v>8</v>
          </cell>
          <cell r="W273">
            <v>8</v>
          </cell>
          <cell r="X273">
            <v>8</v>
          </cell>
          <cell r="Y273">
            <v>8</v>
          </cell>
          <cell r="Z273">
            <v>8</v>
          </cell>
          <cell r="AA273">
            <v>8</v>
          </cell>
          <cell r="AB273">
            <v>8</v>
          </cell>
          <cell r="AC273">
            <v>8</v>
          </cell>
          <cell r="AD273">
            <v>8</v>
          </cell>
          <cell r="AE273">
            <v>8</v>
          </cell>
          <cell r="AF273">
            <v>8</v>
          </cell>
          <cell r="AG273">
            <v>8</v>
          </cell>
          <cell r="AH273">
            <v>8</v>
          </cell>
          <cell r="AI273">
            <v>8</v>
          </cell>
          <cell r="AJ273">
            <v>8</v>
          </cell>
          <cell r="AK273">
            <v>8</v>
          </cell>
          <cell r="AL273">
            <v>8</v>
          </cell>
          <cell r="AM273">
            <v>8</v>
          </cell>
          <cell r="AN273">
            <v>8</v>
          </cell>
          <cell r="AO273">
            <v>8</v>
          </cell>
          <cell r="AP273">
            <v>8</v>
          </cell>
          <cell r="AQ273">
            <v>8</v>
          </cell>
          <cell r="AR273">
            <v>8</v>
          </cell>
          <cell r="AS273">
            <v>8</v>
          </cell>
          <cell r="AT273">
            <v>8</v>
          </cell>
          <cell r="AU273">
            <v>8</v>
          </cell>
          <cell r="AV273">
            <v>8</v>
          </cell>
          <cell r="AW273">
            <v>8</v>
          </cell>
          <cell r="AX273">
            <v>8</v>
          </cell>
          <cell r="AY273">
            <v>8</v>
          </cell>
          <cell r="AZ273">
            <v>8</v>
          </cell>
        </row>
        <row r="274">
          <cell r="C274">
            <v>25</v>
          </cell>
          <cell r="D274">
            <v>25</v>
          </cell>
          <cell r="E274">
            <v>25</v>
          </cell>
          <cell r="F274">
            <v>25</v>
          </cell>
          <cell r="G274">
            <v>25</v>
          </cell>
          <cell r="H274">
            <v>25</v>
          </cell>
          <cell r="I274">
            <v>25</v>
          </cell>
          <cell r="J274">
            <v>25</v>
          </cell>
          <cell r="K274">
            <v>25</v>
          </cell>
          <cell r="L274">
            <v>25</v>
          </cell>
          <cell r="M274">
            <v>25</v>
          </cell>
          <cell r="N274">
            <v>25</v>
          </cell>
          <cell r="O274">
            <v>25</v>
          </cell>
          <cell r="P274">
            <v>25</v>
          </cell>
          <cell r="Q274">
            <v>25</v>
          </cell>
          <cell r="R274">
            <v>25</v>
          </cell>
          <cell r="S274">
            <v>25</v>
          </cell>
          <cell r="T274">
            <v>25</v>
          </cell>
          <cell r="U274">
            <v>25</v>
          </cell>
          <cell r="V274">
            <v>25</v>
          </cell>
          <cell r="W274">
            <v>25</v>
          </cell>
          <cell r="X274">
            <v>25</v>
          </cell>
          <cell r="Y274">
            <v>25</v>
          </cell>
          <cell r="Z274">
            <v>25</v>
          </cell>
          <cell r="AA274">
            <v>25</v>
          </cell>
          <cell r="AB274">
            <v>25</v>
          </cell>
          <cell r="AC274">
            <v>25</v>
          </cell>
          <cell r="AD274">
            <v>25</v>
          </cell>
          <cell r="AE274">
            <v>25</v>
          </cell>
          <cell r="AF274">
            <v>25</v>
          </cell>
          <cell r="AG274">
            <v>25</v>
          </cell>
          <cell r="AH274">
            <v>25</v>
          </cell>
          <cell r="AI274">
            <v>25</v>
          </cell>
          <cell r="AJ274">
            <v>25</v>
          </cell>
          <cell r="AK274">
            <v>25</v>
          </cell>
          <cell r="AL274">
            <v>25</v>
          </cell>
          <cell r="AM274">
            <v>25</v>
          </cell>
          <cell r="AN274">
            <v>25</v>
          </cell>
          <cell r="AO274">
            <v>25</v>
          </cell>
          <cell r="AP274">
            <v>25</v>
          </cell>
          <cell r="AQ274">
            <v>25</v>
          </cell>
          <cell r="AR274">
            <v>25</v>
          </cell>
          <cell r="AS274">
            <v>25</v>
          </cell>
          <cell r="AT274">
            <v>25</v>
          </cell>
          <cell r="AU274">
            <v>25</v>
          </cell>
          <cell r="AV274">
            <v>25</v>
          </cell>
          <cell r="AW274">
            <v>25</v>
          </cell>
          <cell r="AX274">
            <v>25</v>
          </cell>
          <cell r="AY274">
            <v>25</v>
          </cell>
          <cell r="AZ274">
            <v>25</v>
          </cell>
        </row>
        <row r="275">
          <cell r="C275">
            <v>25</v>
          </cell>
          <cell r="D275">
            <v>25</v>
          </cell>
          <cell r="E275">
            <v>25</v>
          </cell>
          <cell r="F275">
            <v>25</v>
          </cell>
          <cell r="G275">
            <v>25</v>
          </cell>
          <cell r="H275">
            <v>25</v>
          </cell>
          <cell r="I275">
            <v>25</v>
          </cell>
          <cell r="J275">
            <v>25</v>
          </cell>
          <cell r="K275">
            <v>25</v>
          </cell>
          <cell r="L275">
            <v>25</v>
          </cell>
          <cell r="M275">
            <v>25</v>
          </cell>
          <cell r="N275">
            <v>25</v>
          </cell>
          <cell r="O275">
            <v>25</v>
          </cell>
          <cell r="P275">
            <v>25</v>
          </cell>
          <cell r="Q275">
            <v>25</v>
          </cell>
          <cell r="R275">
            <v>25</v>
          </cell>
          <cell r="S275">
            <v>25</v>
          </cell>
          <cell r="T275">
            <v>25</v>
          </cell>
          <cell r="U275">
            <v>25</v>
          </cell>
          <cell r="V275">
            <v>25</v>
          </cell>
          <cell r="W275">
            <v>25</v>
          </cell>
          <cell r="X275">
            <v>25</v>
          </cell>
          <cell r="Y275">
            <v>25</v>
          </cell>
          <cell r="Z275">
            <v>25</v>
          </cell>
          <cell r="AA275">
            <v>25</v>
          </cell>
          <cell r="AB275">
            <v>25</v>
          </cell>
          <cell r="AC275">
            <v>25</v>
          </cell>
          <cell r="AD275">
            <v>25</v>
          </cell>
          <cell r="AE275">
            <v>25</v>
          </cell>
          <cell r="AF275">
            <v>25</v>
          </cell>
          <cell r="AG275">
            <v>25</v>
          </cell>
          <cell r="AH275">
            <v>25</v>
          </cell>
          <cell r="AI275">
            <v>25</v>
          </cell>
          <cell r="AJ275">
            <v>25</v>
          </cell>
          <cell r="AK275">
            <v>25</v>
          </cell>
          <cell r="AL275">
            <v>25</v>
          </cell>
          <cell r="AM275">
            <v>25</v>
          </cell>
          <cell r="AN275">
            <v>25</v>
          </cell>
          <cell r="AO275">
            <v>25</v>
          </cell>
          <cell r="AP275">
            <v>25</v>
          </cell>
          <cell r="AQ275">
            <v>25</v>
          </cell>
          <cell r="AR275">
            <v>25</v>
          </cell>
          <cell r="AS275">
            <v>25</v>
          </cell>
          <cell r="AT275">
            <v>25</v>
          </cell>
          <cell r="AU275">
            <v>25</v>
          </cell>
          <cell r="AV275">
            <v>25</v>
          </cell>
          <cell r="AW275">
            <v>25</v>
          </cell>
          <cell r="AX275">
            <v>25</v>
          </cell>
          <cell r="AY275">
            <v>25</v>
          </cell>
          <cell r="AZ275">
            <v>25</v>
          </cell>
        </row>
        <row r="276">
          <cell r="C276">
            <v>25</v>
          </cell>
          <cell r="D276">
            <v>25</v>
          </cell>
          <cell r="E276">
            <v>25</v>
          </cell>
          <cell r="F276">
            <v>25</v>
          </cell>
          <cell r="G276">
            <v>25</v>
          </cell>
          <cell r="H276">
            <v>25</v>
          </cell>
          <cell r="I276">
            <v>25</v>
          </cell>
          <cell r="J276">
            <v>25</v>
          </cell>
          <cell r="K276">
            <v>25</v>
          </cell>
          <cell r="L276">
            <v>25</v>
          </cell>
          <cell r="M276">
            <v>25</v>
          </cell>
          <cell r="N276">
            <v>25</v>
          </cell>
          <cell r="O276">
            <v>25</v>
          </cell>
          <cell r="P276">
            <v>25</v>
          </cell>
          <cell r="Q276">
            <v>25</v>
          </cell>
          <cell r="R276">
            <v>25</v>
          </cell>
          <cell r="S276">
            <v>25</v>
          </cell>
          <cell r="T276">
            <v>25</v>
          </cell>
          <cell r="U276">
            <v>25</v>
          </cell>
          <cell r="V276">
            <v>25</v>
          </cell>
          <cell r="W276">
            <v>25</v>
          </cell>
          <cell r="X276">
            <v>25</v>
          </cell>
          <cell r="Y276">
            <v>25</v>
          </cell>
          <cell r="Z276">
            <v>25</v>
          </cell>
          <cell r="AA276">
            <v>25</v>
          </cell>
          <cell r="AB276">
            <v>25</v>
          </cell>
          <cell r="AC276">
            <v>25</v>
          </cell>
          <cell r="AD276">
            <v>25</v>
          </cell>
          <cell r="AE276">
            <v>25</v>
          </cell>
          <cell r="AF276">
            <v>25</v>
          </cell>
          <cell r="AG276">
            <v>25</v>
          </cell>
          <cell r="AH276">
            <v>25</v>
          </cell>
          <cell r="AI276">
            <v>25</v>
          </cell>
          <cell r="AJ276">
            <v>25</v>
          </cell>
          <cell r="AK276">
            <v>25</v>
          </cell>
          <cell r="AL276">
            <v>25</v>
          </cell>
          <cell r="AM276">
            <v>25</v>
          </cell>
          <cell r="AN276">
            <v>25</v>
          </cell>
          <cell r="AO276">
            <v>25</v>
          </cell>
          <cell r="AP276">
            <v>25</v>
          </cell>
          <cell r="AQ276">
            <v>25</v>
          </cell>
          <cell r="AR276">
            <v>25</v>
          </cell>
          <cell r="AS276">
            <v>25</v>
          </cell>
          <cell r="AT276">
            <v>25</v>
          </cell>
          <cell r="AU276">
            <v>25</v>
          </cell>
          <cell r="AV276">
            <v>25</v>
          </cell>
          <cell r="AW276">
            <v>25</v>
          </cell>
          <cell r="AX276">
            <v>25</v>
          </cell>
          <cell r="AY276">
            <v>25</v>
          </cell>
          <cell r="AZ276">
            <v>25</v>
          </cell>
        </row>
        <row r="277">
          <cell r="C277">
            <v>25</v>
          </cell>
          <cell r="D277">
            <v>25</v>
          </cell>
          <cell r="E277">
            <v>25</v>
          </cell>
          <cell r="F277">
            <v>25</v>
          </cell>
          <cell r="G277">
            <v>25</v>
          </cell>
          <cell r="H277">
            <v>25</v>
          </cell>
          <cell r="I277">
            <v>25</v>
          </cell>
          <cell r="J277">
            <v>25</v>
          </cell>
          <cell r="K277">
            <v>25</v>
          </cell>
          <cell r="L277">
            <v>25</v>
          </cell>
          <cell r="M277">
            <v>25</v>
          </cell>
          <cell r="N277">
            <v>25</v>
          </cell>
          <cell r="O277">
            <v>25</v>
          </cell>
          <cell r="P277">
            <v>25</v>
          </cell>
          <cell r="Q277">
            <v>25</v>
          </cell>
          <cell r="R277">
            <v>25</v>
          </cell>
          <cell r="S277">
            <v>25</v>
          </cell>
          <cell r="T277">
            <v>25</v>
          </cell>
          <cell r="U277">
            <v>25</v>
          </cell>
          <cell r="V277">
            <v>25</v>
          </cell>
          <cell r="W277">
            <v>25</v>
          </cell>
          <cell r="X277">
            <v>25</v>
          </cell>
          <cell r="Y277">
            <v>25</v>
          </cell>
          <cell r="Z277">
            <v>25</v>
          </cell>
          <cell r="AA277">
            <v>25</v>
          </cell>
          <cell r="AB277">
            <v>25</v>
          </cell>
          <cell r="AC277">
            <v>25</v>
          </cell>
          <cell r="AD277">
            <v>25</v>
          </cell>
          <cell r="AE277">
            <v>25</v>
          </cell>
          <cell r="AF277">
            <v>25</v>
          </cell>
          <cell r="AG277">
            <v>25</v>
          </cell>
          <cell r="AH277">
            <v>25</v>
          </cell>
          <cell r="AI277">
            <v>25</v>
          </cell>
          <cell r="AJ277">
            <v>25</v>
          </cell>
          <cell r="AK277">
            <v>25</v>
          </cell>
          <cell r="AL277">
            <v>25</v>
          </cell>
          <cell r="AM277">
            <v>25</v>
          </cell>
          <cell r="AN277">
            <v>25</v>
          </cell>
          <cell r="AO277">
            <v>25</v>
          </cell>
          <cell r="AP277">
            <v>25</v>
          </cell>
          <cell r="AQ277">
            <v>25</v>
          </cell>
          <cell r="AR277">
            <v>25</v>
          </cell>
          <cell r="AS277">
            <v>25</v>
          </cell>
          <cell r="AT277">
            <v>25</v>
          </cell>
          <cell r="AU277">
            <v>25</v>
          </cell>
          <cell r="AV277">
            <v>25</v>
          </cell>
          <cell r="AW277">
            <v>25</v>
          </cell>
          <cell r="AX277">
            <v>25</v>
          </cell>
          <cell r="AY277">
            <v>25</v>
          </cell>
          <cell r="AZ277">
            <v>25</v>
          </cell>
        </row>
        <row r="278">
          <cell r="C278">
            <v>25</v>
          </cell>
          <cell r="D278">
            <v>25</v>
          </cell>
          <cell r="E278">
            <v>25</v>
          </cell>
          <cell r="F278">
            <v>25</v>
          </cell>
          <cell r="G278">
            <v>25</v>
          </cell>
          <cell r="H278">
            <v>25</v>
          </cell>
          <cell r="I278">
            <v>25</v>
          </cell>
          <cell r="J278">
            <v>25</v>
          </cell>
          <cell r="K278">
            <v>25</v>
          </cell>
          <cell r="L278">
            <v>25</v>
          </cell>
          <cell r="M278">
            <v>25</v>
          </cell>
          <cell r="N278">
            <v>25</v>
          </cell>
          <cell r="O278">
            <v>25</v>
          </cell>
          <cell r="P278">
            <v>25</v>
          </cell>
          <cell r="Q278">
            <v>25</v>
          </cell>
          <cell r="R278">
            <v>25</v>
          </cell>
          <cell r="S278">
            <v>25</v>
          </cell>
          <cell r="T278">
            <v>25</v>
          </cell>
          <cell r="U278">
            <v>25</v>
          </cell>
          <cell r="V278">
            <v>25</v>
          </cell>
          <cell r="W278">
            <v>25</v>
          </cell>
          <cell r="X278">
            <v>25</v>
          </cell>
          <cell r="Y278">
            <v>25</v>
          </cell>
          <cell r="Z278">
            <v>25</v>
          </cell>
          <cell r="AA278">
            <v>25</v>
          </cell>
          <cell r="AB278">
            <v>25</v>
          </cell>
          <cell r="AC278">
            <v>25</v>
          </cell>
          <cell r="AD278">
            <v>25</v>
          </cell>
          <cell r="AE278">
            <v>25</v>
          </cell>
          <cell r="AF278">
            <v>25</v>
          </cell>
          <cell r="AG278">
            <v>25</v>
          </cell>
          <cell r="AH278">
            <v>25</v>
          </cell>
          <cell r="AI278">
            <v>25</v>
          </cell>
          <cell r="AJ278">
            <v>25</v>
          </cell>
          <cell r="AK278">
            <v>25</v>
          </cell>
          <cell r="AL278">
            <v>25</v>
          </cell>
          <cell r="AM278">
            <v>25</v>
          </cell>
          <cell r="AN278">
            <v>25</v>
          </cell>
          <cell r="AO278">
            <v>25</v>
          </cell>
          <cell r="AP278">
            <v>25</v>
          </cell>
          <cell r="AQ278">
            <v>25</v>
          </cell>
          <cell r="AR278">
            <v>25</v>
          </cell>
          <cell r="AS278">
            <v>25</v>
          </cell>
          <cell r="AT278">
            <v>25</v>
          </cell>
          <cell r="AU278">
            <v>25</v>
          </cell>
          <cell r="AV278">
            <v>25</v>
          </cell>
          <cell r="AW278">
            <v>25</v>
          </cell>
          <cell r="AX278">
            <v>25</v>
          </cell>
          <cell r="AY278">
            <v>25</v>
          </cell>
          <cell r="AZ278">
            <v>25</v>
          </cell>
        </row>
        <row r="279">
          <cell r="C279">
            <v>25</v>
          </cell>
          <cell r="D279">
            <v>25</v>
          </cell>
          <cell r="E279">
            <v>25</v>
          </cell>
          <cell r="F279">
            <v>25</v>
          </cell>
          <cell r="G279">
            <v>25</v>
          </cell>
          <cell r="H279">
            <v>25</v>
          </cell>
          <cell r="I279">
            <v>25</v>
          </cell>
          <cell r="J279">
            <v>25</v>
          </cell>
          <cell r="K279">
            <v>25</v>
          </cell>
          <cell r="L279">
            <v>25</v>
          </cell>
          <cell r="M279">
            <v>25</v>
          </cell>
          <cell r="N279">
            <v>25</v>
          </cell>
          <cell r="O279">
            <v>25</v>
          </cell>
          <cell r="P279">
            <v>25</v>
          </cell>
          <cell r="Q279">
            <v>25</v>
          </cell>
          <cell r="R279">
            <v>25</v>
          </cell>
          <cell r="S279">
            <v>25</v>
          </cell>
          <cell r="T279">
            <v>25</v>
          </cell>
          <cell r="U279">
            <v>25</v>
          </cell>
          <cell r="V279">
            <v>25</v>
          </cell>
          <cell r="W279">
            <v>25</v>
          </cell>
          <cell r="X279">
            <v>25</v>
          </cell>
          <cell r="Y279">
            <v>25</v>
          </cell>
          <cell r="Z279">
            <v>25</v>
          </cell>
          <cell r="AA279">
            <v>25</v>
          </cell>
          <cell r="AB279">
            <v>25</v>
          </cell>
          <cell r="AC279">
            <v>25</v>
          </cell>
          <cell r="AD279">
            <v>25</v>
          </cell>
          <cell r="AE279">
            <v>25</v>
          </cell>
          <cell r="AF279">
            <v>25</v>
          </cell>
          <cell r="AG279">
            <v>25</v>
          </cell>
          <cell r="AH279">
            <v>25</v>
          </cell>
          <cell r="AI279">
            <v>25</v>
          </cell>
          <cell r="AJ279">
            <v>25</v>
          </cell>
          <cell r="AK279">
            <v>25</v>
          </cell>
          <cell r="AL279">
            <v>25</v>
          </cell>
          <cell r="AM279">
            <v>25</v>
          </cell>
          <cell r="AN279">
            <v>25</v>
          </cell>
          <cell r="AO279">
            <v>25</v>
          </cell>
          <cell r="AP279">
            <v>25</v>
          </cell>
          <cell r="AQ279">
            <v>25</v>
          </cell>
          <cell r="AR279">
            <v>25</v>
          </cell>
          <cell r="AS279">
            <v>25</v>
          </cell>
          <cell r="AT279">
            <v>25</v>
          </cell>
          <cell r="AU279">
            <v>25</v>
          </cell>
          <cell r="AV279">
            <v>25</v>
          </cell>
          <cell r="AW279">
            <v>25</v>
          </cell>
          <cell r="AX279">
            <v>25</v>
          </cell>
          <cell r="AY279">
            <v>25</v>
          </cell>
          <cell r="AZ279">
            <v>25</v>
          </cell>
        </row>
        <row r="280">
          <cell r="C280">
            <v>10</v>
          </cell>
          <cell r="D280">
            <v>10</v>
          </cell>
          <cell r="E280">
            <v>10</v>
          </cell>
          <cell r="F280">
            <v>10</v>
          </cell>
          <cell r="G280">
            <v>10</v>
          </cell>
          <cell r="H280">
            <v>10</v>
          </cell>
          <cell r="I280">
            <v>10</v>
          </cell>
          <cell r="J280">
            <v>10</v>
          </cell>
          <cell r="K280">
            <v>10</v>
          </cell>
          <cell r="L280">
            <v>10</v>
          </cell>
          <cell r="M280">
            <v>10</v>
          </cell>
          <cell r="N280">
            <v>10</v>
          </cell>
          <cell r="O280">
            <v>10</v>
          </cell>
          <cell r="P280">
            <v>10</v>
          </cell>
          <cell r="Q280">
            <v>10</v>
          </cell>
          <cell r="R280">
            <v>10</v>
          </cell>
          <cell r="S280">
            <v>10</v>
          </cell>
          <cell r="T280">
            <v>10</v>
          </cell>
          <cell r="U280">
            <v>10</v>
          </cell>
          <cell r="V280">
            <v>10</v>
          </cell>
          <cell r="W280">
            <v>10</v>
          </cell>
          <cell r="X280">
            <v>10</v>
          </cell>
          <cell r="Y280">
            <v>10</v>
          </cell>
          <cell r="Z280">
            <v>10</v>
          </cell>
          <cell r="AA280">
            <v>10</v>
          </cell>
          <cell r="AB280">
            <v>10</v>
          </cell>
          <cell r="AC280">
            <v>10</v>
          </cell>
          <cell r="AD280">
            <v>10</v>
          </cell>
          <cell r="AE280">
            <v>10</v>
          </cell>
          <cell r="AF280">
            <v>10</v>
          </cell>
          <cell r="AG280">
            <v>10</v>
          </cell>
          <cell r="AH280">
            <v>10</v>
          </cell>
          <cell r="AI280">
            <v>10</v>
          </cell>
          <cell r="AJ280">
            <v>10</v>
          </cell>
          <cell r="AK280">
            <v>10</v>
          </cell>
          <cell r="AL280">
            <v>10</v>
          </cell>
          <cell r="AM280">
            <v>10</v>
          </cell>
          <cell r="AN280">
            <v>10</v>
          </cell>
          <cell r="AO280">
            <v>10</v>
          </cell>
          <cell r="AP280">
            <v>10</v>
          </cell>
          <cell r="AQ280">
            <v>10</v>
          </cell>
          <cell r="AR280">
            <v>10</v>
          </cell>
          <cell r="AS280">
            <v>10</v>
          </cell>
          <cell r="AT280">
            <v>10</v>
          </cell>
          <cell r="AU280">
            <v>10</v>
          </cell>
          <cell r="AV280">
            <v>10</v>
          </cell>
          <cell r="AW280">
            <v>10</v>
          </cell>
          <cell r="AX280">
            <v>10</v>
          </cell>
          <cell r="AY280">
            <v>10</v>
          </cell>
          <cell r="AZ280">
            <v>10</v>
          </cell>
        </row>
        <row r="281">
          <cell r="C281">
            <v>10</v>
          </cell>
          <cell r="D281">
            <v>10</v>
          </cell>
          <cell r="E281">
            <v>10</v>
          </cell>
          <cell r="F281">
            <v>10</v>
          </cell>
          <cell r="G281">
            <v>10</v>
          </cell>
          <cell r="H281">
            <v>10</v>
          </cell>
          <cell r="I281">
            <v>10</v>
          </cell>
          <cell r="J281">
            <v>10</v>
          </cell>
          <cell r="K281">
            <v>10</v>
          </cell>
          <cell r="L281">
            <v>10</v>
          </cell>
          <cell r="M281">
            <v>10</v>
          </cell>
          <cell r="N281">
            <v>10</v>
          </cell>
          <cell r="O281">
            <v>10</v>
          </cell>
          <cell r="P281">
            <v>10</v>
          </cell>
          <cell r="Q281">
            <v>10</v>
          </cell>
          <cell r="R281">
            <v>10</v>
          </cell>
          <cell r="S281">
            <v>10</v>
          </cell>
          <cell r="T281">
            <v>10</v>
          </cell>
          <cell r="U281">
            <v>10</v>
          </cell>
          <cell r="V281">
            <v>10</v>
          </cell>
          <cell r="W281">
            <v>10</v>
          </cell>
          <cell r="X281">
            <v>10</v>
          </cell>
          <cell r="Y281">
            <v>10</v>
          </cell>
          <cell r="Z281">
            <v>10</v>
          </cell>
          <cell r="AA281">
            <v>10</v>
          </cell>
          <cell r="AB281">
            <v>10</v>
          </cell>
          <cell r="AC281">
            <v>10</v>
          </cell>
          <cell r="AD281">
            <v>10</v>
          </cell>
          <cell r="AE281">
            <v>10</v>
          </cell>
          <cell r="AF281">
            <v>10</v>
          </cell>
          <cell r="AG281">
            <v>10</v>
          </cell>
          <cell r="AH281">
            <v>10</v>
          </cell>
          <cell r="AI281">
            <v>10</v>
          </cell>
          <cell r="AJ281">
            <v>10</v>
          </cell>
          <cell r="AK281">
            <v>10</v>
          </cell>
          <cell r="AL281">
            <v>10</v>
          </cell>
          <cell r="AM281">
            <v>10</v>
          </cell>
          <cell r="AN281">
            <v>10</v>
          </cell>
          <cell r="AO281">
            <v>10</v>
          </cell>
          <cell r="AP281">
            <v>10</v>
          </cell>
          <cell r="AQ281">
            <v>10</v>
          </cell>
          <cell r="AR281">
            <v>10</v>
          </cell>
          <cell r="AS281">
            <v>10</v>
          </cell>
          <cell r="AT281">
            <v>10</v>
          </cell>
          <cell r="AU281">
            <v>10</v>
          </cell>
          <cell r="AV281">
            <v>10</v>
          </cell>
          <cell r="AW281">
            <v>10</v>
          </cell>
          <cell r="AX281">
            <v>10</v>
          </cell>
          <cell r="AY281">
            <v>10</v>
          </cell>
          <cell r="AZ281">
            <v>10</v>
          </cell>
        </row>
        <row r="282">
          <cell r="C282">
            <v>10</v>
          </cell>
          <cell r="D282">
            <v>10</v>
          </cell>
          <cell r="E282">
            <v>10</v>
          </cell>
          <cell r="F282">
            <v>10</v>
          </cell>
          <cell r="G282">
            <v>10</v>
          </cell>
          <cell r="H282">
            <v>10</v>
          </cell>
          <cell r="I282">
            <v>10</v>
          </cell>
          <cell r="J282">
            <v>10</v>
          </cell>
          <cell r="K282">
            <v>10</v>
          </cell>
          <cell r="L282">
            <v>10</v>
          </cell>
          <cell r="M282">
            <v>10</v>
          </cell>
          <cell r="N282">
            <v>10</v>
          </cell>
          <cell r="O282">
            <v>10</v>
          </cell>
          <cell r="P282">
            <v>10</v>
          </cell>
          <cell r="Q282">
            <v>10</v>
          </cell>
          <cell r="R282">
            <v>10</v>
          </cell>
          <cell r="S282">
            <v>10</v>
          </cell>
          <cell r="T282">
            <v>10</v>
          </cell>
          <cell r="U282">
            <v>10</v>
          </cell>
          <cell r="V282">
            <v>10</v>
          </cell>
          <cell r="W282">
            <v>10</v>
          </cell>
          <cell r="X282">
            <v>10</v>
          </cell>
          <cell r="Y282">
            <v>10</v>
          </cell>
          <cell r="Z282">
            <v>10</v>
          </cell>
          <cell r="AA282">
            <v>10</v>
          </cell>
          <cell r="AB282">
            <v>10</v>
          </cell>
          <cell r="AC282">
            <v>10</v>
          </cell>
          <cell r="AD282">
            <v>10</v>
          </cell>
          <cell r="AE282">
            <v>10</v>
          </cell>
          <cell r="AF282">
            <v>10</v>
          </cell>
          <cell r="AG282">
            <v>10</v>
          </cell>
          <cell r="AH282">
            <v>10</v>
          </cell>
          <cell r="AI282">
            <v>10</v>
          </cell>
          <cell r="AJ282">
            <v>10</v>
          </cell>
          <cell r="AK282">
            <v>10</v>
          </cell>
          <cell r="AL282">
            <v>10</v>
          </cell>
          <cell r="AM282">
            <v>10</v>
          </cell>
          <cell r="AN282">
            <v>10</v>
          </cell>
          <cell r="AO282">
            <v>10</v>
          </cell>
          <cell r="AP282">
            <v>10</v>
          </cell>
          <cell r="AQ282">
            <v>10</v>
          </cell>
          <cell r="AR282">
            <v>10</v>
          </cell>
          <cell r="AS282">
            <v>10</v>
          </cell>
          <cell r="AT282">
            <v>10</v>
          </cell>
          <cell r="AU282">
            <v>10</v>
          </cell>
          <cell r="AV282">
            <v>10</v>
          </cell>
          <cell r="AW282">
            <v>10</v>
          </cell>
          <cell r="AX282">
            <v>10</v>
          </cell>
          <cell r="AY282">
            <v>10</v>
          </cell>
          <cell r="AZ282">
            <v>10</v>
          </cell>
        </row>
        <row r="283">
          <cell r="C283">
            <v>10</v>
          </cell>
          <cell r="D283">
            <v>10</v>
          </cell>
          <cell r="E283">
            <v>10</v>
          </cell>
          <cell r="F283">
            <v>10</v>
          </cell>
          <cell r="G283">
            <v>10</v>
          </cell>
          <cell r="H283">
            <v>10</v>
          </cell>
          <cell r="I283">
            <v>10</v>
          </cell>
          <cell r="J283">
            <v>10</v>
          </cell>
          <cell r="K283">
            <v>10</v>
          </cell>
          <cell r="L283">
            <v>10</v>
          </cell>
          <cell r="M283">
            <v>10</v>
          </cell>
          <cell r="N283">
            <v>10</v>
          </cell>
          <cell r="O283">
            <v>10</v>
          </cell>
          <cell r="P283">
            <v>10</v>
          </cell>
          <cell r="Q283">
            <v>10</v>
          </cell>
          <cell r="R283">
            <v>10</v>
          </cell>
          <cell r="S283">
            <v>10</v>
          </cell>
          <cell r="T283">
            <v>10</v>
          </cell>
          <cell r="U283">
            <v>10</v>
          </cell>
          <cell r="V283">
            <v>10</v>
          </cell>
          <cell r="W283">
            <v>10</v>
          </cell>
          <cell r="X283">
            <v>10</v>
          </cell>
          <cell r="Y283">
            <v>10</v>
          </cell>
          <cell r="Z283">
            <v>10</v>
          </cell>
          <cell r="AA283">
            <v>10</v>
          </cell>
          <cell r="AB283">
            <v>10</v>
          </cell>
          <cell r="AC283">
            <v>10</v>
          </cell>
          <cell r="AD283">
            <v>10</v>
          </cell>
          <cell r="AE283">
            <v>10</v>
          </cell>
          <cell r="AF283">
            <v>10</v>
          </cell>
          <cell r="AG283">
            <v>10</v>
          </cell>
          <cell r="AH283">
            <v>10</v>
          </cell>
          <cell r="AI283">
            <v>10</v>
          </cell>
          <cell r="AJ283">
            <v>10</v>
          </cell>
          <cell r="AK283">
            <v>10</v>
          </cell>
          <cell r="AL283">
            <v>10</v>
          </cell>
          <cell r="AM283">
            <v>10</v>
          </cell>
          <cell r="AN283">
            <v>10</v>
          </cell>
          <cell r="AO283">
            <v>10</v>
          </cell>
          <cell r="AP283">
            <v>10</v>
          </cell>
          <cell r="AQ283">
            <v>10</v>
          </cell>
          <cell r="AR283">
            <v>10</v>
          </cell>
          <cell r="AS283">
            <v>10</v>
          </cell>
          <cell r="AT283">
            <v>10</v>
          </cell>
          <cell r="AU283">
            <v>10</v>
          </cell>
          <cell r="AV283">
            <v>10</v>
          </cell>
          <cell r="AW283">
            <v>10</v>
          </cell>
          <cell r="AX283">
            <v>10</v>
          </cell>
          <cell r="AY283">
            <v>10</v>
          </cell>
          <cell r="AZ283">
            <v>10</v>
          </cell>
        </row>
        <row r="284">
          <cell r="C284">
            <v>10</v>
          </cell>
          <cell r="D284">
            <v>10</v>
          </cell>
          <cell r="E284">
            <v>10</v>
          </cell>
          <cell r="F284">
            <v>10</v>
          </cell>
          <cell r="G284">
            <v>10</v>
          </cell>
          <cell r="H284">
            <v>10</v>
          </cell>
          <cell r="I284">
            <v>10</v>
          </cell>
          <cell r="J284">
            <v>10</v>
          </cell>
          <cell r="K284">
            <v>10</v>
          </cell>
          <cell r="L284">
            <v>10</v>
          </cell>
          <cell r="M284">
            <v>10</v>
          </cell>
          <cell r="N284">
            <v>10</v>
          </cell>
          <cell r="O284">
            <v>10</v>
          </cell>
          <cell r="P284">
            <v>10</v>
          </cell>
          <cell r="Q284">
            <v>10</v>
          </cell>
          <cell r="R284">
            <v>10</v>
          </cell>
          <cell r="S284">
            <v>10</v>
          </cell>
          <cell r="T284">
            <v>10</v>
          </cell>
          <cell r="U284">
            <v>10</v>
          </cell>
          <cell r="V284">
            <v>10</v>
          </cell>
          <cell r="W284">
            <v>10</v>
          </cell>
          <cell r="X284">
            <v>10</v>
          </cell>
          <cell r="Y284">
            <v>10</v>
          </cell>
          <cell r="Z284">
            <v>10</v>
          </cell>
          <cell r="AA284">
            <v>10</v>
          </cell>
          <cell r="AB284">
            <v>10</v>
          </cell>
          <cell r="AC284">
            <v>10</v>
          </cell>
          <cell r="AD284">
            <v>10</v>
          </cell>
          <cell r="AE284">
            <v>10</v>
          </cell>
          <cell r="AF284">
            <v>10</v>
          </cell>
          <cell r="AG284">
            <v>10</v>
          </cell>
          <cell r="AH284">
            <v>10</v>
          </cell>
          <cell r="AI284">
            <v>10</v>
          </cell>
          <cell r="AJ284">
            <v>10</v>
          </cell>
          <cell r="AK284">
            <v>10</v>
          </cell>
          <cell r="AL284">
            <v>10</v>
          </cell>
          <cell r="AM284">
            <v>10</v>
          </cell>
          <cell r="AN284">
            <v>10</v>
          </cell>
          <cell r="AO284">
            <v>10</v>
          </cell>
          <cell r="AP284">
            <v>10</v>
          </cell>
          <cell r="AQ284">
            <v>10</v>
          </cell>
          <cell r="AR284">
            <v>10</v>
          </cell>
          <cell r="AS284">
            <v>10</v>
          </cell>
          <cell r="AT284">
            <v>10</v>
          </cell>
          <cell r="AU284">
            <v>10</v>
          </cell>
          <cell r="AV284">
            <v>10</v>
          </cell>
          <cell r="AW284">
            <v>10</v>
          </cell>
          <cell r="AX284">
            <v>10</v>
          </cell>
          <cell r="AY284">
            <v>10</v>
          </cell>
          <cell r="AZ284">
            <v>10</v>
          </cell>
        </row>
        <row r="285">
          <cell r="C285">
            <v>10</v>
          </cell>
          <cell r="D285">
            <v>10</v>
          </cell>
          <cell r="E285">
            <v>10</v>
          </cell>
          <cell r="F285">
            <v>10</v>
          </cell>
          <cell r="G285">
            <v>10</v>
          </cell>
          <cell r="H285">
            <v>10</v>
          </cell>
          <cell r="I285">
            <v>10</v>
          </cell>
          <cell r="J285">
            <v>10</v>
          </cell>
          <cell r="K285">
            <v>10</v>
          </cell>
          <cell r="L285">
            <v>10</v>
          </cell>
          <cell r="M285">
            <v>10</v>
          </cell>
          <cell r="N285">
            <v>10</v>
          </cell>
          <cell r="O285">
            <v>10</v>
          </cell>
          <cell r="P285">
            <v>10</v>
          </cell>
          <cell r="Q285">
            <v>10</v>
          </cell>
          <cell r="R285">
            <v>10</v>
          </cell>
          <cell r="S285">
            <v>10</v>
          </cell>
          <cell r="T285">
            <v>10</v>
          </cell>
          <cell r="U285">
            <v>10</v>
          </cell>
          <cell r="V285">
            <v>10</v>
          </cell>
          <cell r="W285">
            <v>10</v>
          </cell>
          <cell r="X285">
            <v>10</v>
          </cell>
          <cell r="Y285">
            <v>10</v>
          </cell>
          <cell r="Z285">
            <v>10</v>
          </cell>
          <cell r="AA285">
            <v>10</v>
          </cell>
          <cell r="AB285">
            <v>10</v>
          </cell>
          <cell r="AC285">
            <v>10</v>
          </cell>
          <cell r="AD285">
            <v>10</v>
          </cell>
          <cell r="AE285">
            <v>10</v>
          </cell>
          <cell r="AF285">
            <v>10</v>
          </cell>
          <cell r="AG285">
            <v>10</v>
          </cell>
          <cell r="AH285">
            <v>10</v>
          </cell>
          <cell r="AI285">
            <v>10</v>
          </cell>
          <cell r="AJ285">
            <v>10</v>
          </cell>
          <cell r="AK285">
            <v>10</v>
          </cell>
          <cell r="AL285">
            <v>10</v>
          </cell>
          <cell r="AM285">
            <v>10</v>
          </cell>
          <cell r="AN285">
            <v>10</v>
          </cell>
          <cell r="AO285">
            <v>10</v>
          </cell>
          <cell r="AP285">
            <v>10</v>
          </cell>
          <cell r="AQ285">
            <v>10</v>
          </cell>
          <cell r="AR285">
            <v>10</v>
          </cell>
          <cell r="AS285">
            <v>10</v>
          </cell>
          <cell r="AT285">
            <v>10</v>
          </cell>
          <cell r="AU285">
            <v>10</v>
          </cell>
          <cell r="AV285">
            <v>10</v>
          </cell>
          <cell r="AW285">
            <v>10</v>
          </cell>
          <cell r="AX285">
            <v>10</v>
          </cell>
          <cell r="AY285">
            <v>10</v>
          </cell>
          <cell r="AZ285">
            <v>10</v>
          </cell>
        </row>
        <row r="286">
          <cell r="C286">
            <v>10</v>
          </cell>
          <cell r="D286">
            <v>10</v>
          </cell>
          <cell r="E286">
            <v>10</v>
          </cell>
          <cell r="F286">
            <v>10</v>
          </cell>
          <cell r="G286">
            <v>10</v>
          </cell>
          <cell r="H286">
            <v>10</v>
          </cell>
          <cell r="I286">
            <v>10</v>
          </cell>
          <cell r="J286">
            <v>10</v>
          </cell>
          <cell r="K286">
            <v>10</v>
          </cell>
          <cell r="L286">
            <v>10</v>
          </cell>
          <cell r="M286">
            <v>10</v>
          </cell>
          <cell r="N286">
            <v>10</v>
          </cell>
          <cell r="O286">
            <v>10</v>
          </cell>
          <cell r="P286">
            <v>10</v>
          </cell>
          <cell r="Q286">
            <v>10</v>
          </cell>
          <cell r="R286">
            <v>10</v>
          </cell>
          <cell r="S286">
            <v>10</v>
          </cell>
          <cell r="T286">
            <v>10</v>
          </cell>
          <cell r="U286">
            <v>10</v>
          </cell>
          <cell r="V286">
            <v>10</v>
          </cell>
          <cell r="W286">
            <v>10</v>
          </cell>
          <cell r="X286">
            <v>10</v>
          </cell>
          <cell r="Y286">
            <v>10</v>
          </cell>
          <cell r="Z286">
            <v>10</v>
          </cell>
          <cell r="AA286">
            <v>10</v>
          </cell>
          <cell r="AB286">
            <v>10</v>
          </cell>
          <cell r="AC286">
            <v>10</v>
          </cell>
          <cell r="AD286">
            <v>10</v>
          </cell>
          <cell r="AE286">
            <v>10</v>
          </cell>
          <cell r="AF286">
            <v>10</v>
          </cell>
          <cell r="AG286">
            <v>10</v>
          </cell>
          <cell r="AH286">
            <v>10</v>
          </cell>
          <cell r="AI286">
            <v>10</v>
          </cell>
          <cell r="AJ286">
            <v>10</v>
          </cell>
          <cell r="AK286">
            <v>10</v>
          </cell>
          <cell r="AL286">
            <v>10</v>
          </cell>
          <cell r="AM286">
            <v>10</v>
          </cell>
          <cell r="AN286">
            <v>10</v>
          </cell>
          <cell r="AO286">
            <v>10</v>
          </cell>
          <cell r="AP286">
            <v>10</v>
          </cell>
          <cell r="AQ286">
            <v>10</v>
          </cell>
          <cell r="AR286">
            <v>10</v>
          </cell>
          <cell r="AS286">
            <v>10</v>
          </cell>
          <cell r="AT286">
            <v>10</v>
          </cell>
          <cell r="AU286">
            <v>10</v>
          </cell>
          <cell r="AV286">
            <v>10</v>
          </cell>
          <cell r="AW286">
            <v>10</v>
          </cell>
          <cell r="AX286">
            <v>10</v>
          </cell>
          <cell r="AY286">
            <v>10</v>
          </cell>
          <cell r="AZ286">
            <v>10</v>
          </cell>
        </row>
        <row r="287">
          <cell r="C287">
            <v>10</v>
          </cell>
          <cell r="D287">
            <v>10</v>
          </cell>
          <cell r="E287">
            <v>10</v>
          </cell>
          <cell r="F287">
            <v>10</v>
          </cell>
          <cell r="G287">
            <v>10</v>
          </cell>
          <cell r="H287">
            <v>10</v>
          </cell>
          <cell r="I287">
            <v>10</v>
          </cell>
          <cell r="J287">
            <v>10</v>
          </cell>
          <cell r="K287">
            <v>10</v>
          </cell>
          <cell r="L287">
            <v>10</v>
          </cell>
          <cell r="M287">
            <v>10</v>
          </cell>
          <cell r="N287">
            <v>10</v>
          </cell>
          <cell r="O287">
            <v>10</v>
          </cell>
          <cell r="P287">
            <v>10</v>
          </cell>
          <cell r="Q287">
            <v>10</v>
          </cell>
          <cell r="R287">
            <v>10</v>
          </cell>
          <cell r="S287">
            <v>10</v>
          </cell>
          <cell r="T287">
            <v>10</v>
          </cell>
          <cell r="U287">
            <v>10</v>
          </cell>
          <cell r="V287">
            <v>10</v>
          </cell>
          <cell r="W287">
            <v>10</v>
          </cell>
          <cell r="X287">
            <v>10</v>
          </cell>
          <cell r="Y287">
            <v>10</v>
          </cell>
          <cell r="Z287">
            <v>10</v>
          </cell>
          <cell r="AA287">
            <v>10</v>
          </cell>
          <cell r="AB287">
            <v>10</v>
          </cell>
          <cell r="AC287">
            <v>10</v>
          </cell>
          <cell r="AD287">
            <v>10</v>
          </cell>
          <cell r="AE287">
            <v>10</v>
          </cell>
          <cell r="AF287">
            <v>10</v>
          </cell>
          <cell r="AG287">
            <v>10</v>
          </cell>
          <cell r="AH287">
            <v>10</v>
          </cell>
          <cell r="AI287">
            <v>10</v>
          </cell>
          <cell r="AJ287">
            <v>10</v>
          </cell>
          <cell r="AK287">
            <v>10</v>
          </cell>
          <cell r="AL287">
            <v>10</v>
          </cell>
          <cell r="AM287">
            <v>10</v>
          </cell>
          <cell r="AN287">
            <v>10</v>
          </cell>
          <cell r="AO287">
            <v>10</v>
          </cell>
          <cell r="AP287">
            <v>10</v>
          </cell>
          <cell r="AQ287">
            <v>10</v>
          </cell>
          <cell r="AR287">
            <v>10</v>
          </cell>
          <cell r="AS287">
            <v>10</v>
          </cell>
          <cell r="AT287">
            <v>10</v>
          </cell>
          <cell r="AU287">
            <v>10</v>
          </cell>
          <cell r="AV287">
            <v>10</v>
          </cell>
          <cell r="AW287">
            <v>10</v>
          </cell>
          <cell r="AX287">
            <v>10</v>
          </cell>
          <cell r="AY287">
            <v>10</v>
          </cell>
          <cell r="AZ287">
            <v>10</v>
          </cell>
        </row>
        <row r="288">
          <cell r="C288">
            <v>10</v>
          </cell>
          <cell r="D288">
            <v>10</v>
          </cell>
          <cell r="E288">
            <v>10</v>
          </cell>
          <cell r="F288">
            <v>10</v>
          </cell>
          <cell r="G288">
            <v>10</v>
          </cell>
          <cell r="H288">
            <v>10</v>
          </cell>
          <cell r="I288">
            <v>10</v>
          </cell>
          <cell r="J288">
            <v>10</v>
          </cell>
          <cell r="K288">
            <v>10</v>
          </cell>
          <cell r="L288">
            <v>10</v>
          </cell>
          <cell r="M288">
            <v>10</v>
          </cell>
          <cell r="N288">
            <v>10</v>
          </cell>
          <cell r="O288">
            <v>10</v>
          </cell>
          <cell r="P288">
            <v>10</v>
          </cell>
          <cell r="Q288">
            <v>10</v>
          </cell>
          <cell r="R288">
            <v>10</v>
          </cell>
          <cell r="S288">
            <v>10</v>
          </cell>
          <cell r="T288">
            <v>10</v>
          </cell>
          <cell r="U288">
            <v>10</v>
          </cell>
          <cell r="V288">
            <v>10</v>
          </cell>
          <cell r="W288">
            <v>10</v>
          </cell>
          <cell r="X288">
            <v>10</v>
          </cell>
          <cell r="Y288">
            <v>10</v>
          </cell>
          <cell r="Z288">
            <v>10</v>
          </cell>
          <cell r="AA288">
            <v>10</v>
          </cell>
          <cell r="AB288">
            <v>10</v>
          </cell>
          <cell r="AC288">
            <v>10</v>
          </cell>
          <cell r="AD288">
            <v>10</v>
          </cell>
          <cell r="AE288">
            <v>10</v>
          </cell>
          <cell r="AF288">
            <v>10</v>
          </cell>
          <cell r="AG288">
            <v>10</v>
          </cell>
          <cell r="AH288">
            <v>10</v>
          </cell>
          <cell r="AI288">
            <v>10</v>
          </cell>
          <cell r="AJ288">
            <v>10</v>
          </cell>
          <cell r="AK288">
            <v>10</v>
          </cell>
          <cell r="AL288">
            <v>10</v>
          </cell>
          <cell r="AM288">
            <v>10</v>
          </cell>
          <cell r="AN288">
            <v>10</v>
          </cell>
          <cell r="AO288">
            <v>10</v>
          </cell>
          <cell r="AP288">
            <v>10</v>
          </cell>
          <cell r="AQ288">
            <v>10</v>
          </cell>
          <cell r="AR288">
            <v>10</v>
          </cell>
          <cell r="AS288">
            <v>10</v>
          </cell>
          <cell r="AT288">
            <v>10</v>
          </cell>
          <cell r="AU288">
            <v>10</v>
          </cell>
          <cell r="AV288">
            <v>10</v>
          </cell>
          <cell r="AW288">
            <v>10</v>
          </cell>
          <cell r="AX288">
            <v>10</v>
          </cell>
          <cell r="AY288">
            <v>10</v>
          </cell>
          <cell r="AZ288">
            <v>10</v>
          </cell>
        </row>
        <row r="289">
          <cell r="C289">
            <v>10</v>
          </cell>
          <cell r="D289">
            <v>10</v>
          </cell>
          <cell r="E289">
            <v>10</v>
          </cell>
          <cell r="F289">
            <v>10</v>
          </cell>
          <cell r="G289">
            <v>10</v>
          </cell>
          <cell r="H289">
            <v>10</v>
          </cell>
          <cell r="I289">
            <v>10</v>
          </cell>
          <cell r="J289">
            <v>10</v>
          </cell>
          <cell r="K289">
            <v>10</v>
          </cell>
          <cell r="L289">
            <v>10</v>
          </cell>
          <cell r="M289">
            <v>10</v>
          </cell>
          <cell r="N289">
            <v>10</v>
          </cell>
          <cell r="O289">
            <v>10</v>
          </cell>
          <cell r="P289">
            <v>10</v>
          </cell>
          <cell r="Q289">
            <v>10</v>
          </cell>
          <cell r="R289">
            <v>10</v>
          </cell>
          <cell r="S289">
            <v>10</v>
          </cell>
          <cell r="T289">
            <v>10</v>
          </cell>
          <cell r="U289">
            <v>10</v>
          </cell>
          <cell r="V289">
            <v>10</v>
          </cell>
          <cell r="W289">
            <v>10</v>
          </cell>
          <cell r="X289">
            <v>10</v>
          </cell>
          <cell r="Y289">
            <v>10</v>
          </cell>
          <cell r="Z289">
            <v>10</v>
          </cell>
          <cell r="AA289">
            <v>10</v>
          </cell>
          <cell r="AB289">
            <v>10</v>
          </cell>
          <cell r="AC289">
            <v>10</v>
          </cell>
          <cell r="AD289">
            <v>10</v>
          </cell>
          <cell r="AE289">
            <v>10</v>
          </cell>
          <cell r="AF289">
            <v>10</v>
          </cell>
          <cell r="AG289">
            <v>10</v>
          </cell>
          <cell r="AH289">
            <v>10</v>
          </cell>
          <cell r="AI289">
            <v>10</v>
          </cell>
          <cell r="AJ289">
            <v>10</v>
          </cell>
          <cell r="AK289">
            <v>10</v>
          </cell>
          <cell r="AL289">
            <v>10</v>
          </cell>
          <cell r="AM289">
            <v>10</v>
          </cell>
          <cell r="AN289">
            <v>10</v>
          </cell>
          <cell r="AO289">
            <v>10</v>
          </cell>
          <cell r="AP289">
            <v>10</v>
          </cell>
          <cell r="AQ289">
            <v>10</v>
          </cell>
          <cell r="AR289">
            <v>10</v>
          </cell>
          <cell r="AS289">
            <v>10</v>
          </cell>
          <cell r="AT289">
            <v>10</v>
          </cell>
          <cell r="AU289">
            <v>10</v>
          </cell>
          <cell r="AV289">
            <v>10</v>
          </cell>
          <cell r="AW289">
            <v>10</v>
          </cell>
          <cell r="AX289">
            <v>10</v>
          </cell>
          <cell r="AY289">
            <v>10</v>
          </cell>
          <cell r="AZ289">
            <v>10</v>
          </cell>
        </row>
        <row r="290">
          <cell r="C290">
            <v>10</v>
          </cell>
          <cell r="D290">
            <v>10</v>
          </cell>
          <cell r="E290">
            <v>10</v>
          </cell>
          <cell r="F290">
            <v>10</v>
          </cell>
          <cell r="G290">
            <v>10</v>
          </cell>
          <cell r="H290">
            <v>10</v>
          </cell>
          <cell r="I290">
            <v>10</v>
          </cell>
          <cell r="J290">
            <v>10</v>
          </cell>
          <cell r="K290">
            <v>10</v>
          </cell>
          <cell r="L290">
            <v>10</v>
          </cell>
          <cell r="M290">
            <v>10</v>
          </cell>
          <cell r="N290">
            <v>10</v>
          </cell>
          <cell r="O290">
            <v>10</v>
          </cell>
          <cell r="P290">
            <v>10</v>
          </cell>
          <cell r="Q290">
            <v>10</v>
          </cell>
          <cell r="R290">
            <v>10</v>
          </cell>
          <cell r="S290">
            <v>10</v>
          </cell>
          <cell r="T290">
            <v>10</v>
          </cell>
          <cell r="U290">
            <v>10</v>
          </cell>
          <cell r="V290">
            <v>10</v>
          </cell>
          <cell r="W290">
            <v>10</v>
          </cell>
          <cell r="X290">
            <v>10</v>
          </cell>
          <cell r="Y290">
            <v>10</v>
          </cell>
          <cell r="Z290">
            <v>10</v>
          </cell>
          <cell r="AA290">
            <v>10</v>
          </cell>
          <cell r="AB290">
            <v>10</v>
          </cell>
          <cell r="AC290">
            <v>10</v>
          </cell>
          <cell r="AD290">
            <v>10</v>
          </cell>
          <cell r="AE290">
            <v>10</v>
          </cell>
          <cell r="AF290">
            <v>10</v>
          </cell>
          <cell r="AG290">
            <v>10</v>
          </cell>
          <cell r="AH290">
            <v>10</v>
          </cell>
          <cell r="AI290">
            <v>10</v>
          </cell>
          <cell r="AJ290">
            <v>10</v>
          </cell>
          <cell r="AK290">
            <v>10</v>
          </cell>
          <cell r="AL290">
            <v>10</v>
          </cell>
          <cell r="AM290">
            <v>10</v>
          </cell>
          <cell r="AN290">
            <v>10</v>
          </cell>
          <cell r="AO290">
            <v>10</v>
          </cell>
          <cell r="AP290">
            <v>10</v>
          </cell>
          <cell r="AQ290">
            <v>10</v>
          </cell>
          <cell r="AR290">
            <v>10</v>
          </cell>
          <cell r="AS290">
            <v>10</v>
          </cell>
          <cell r="AT290">
            <v>10</v>
          </cell>
          <cell r="AU290">
            <v>10</v>
          </cell>
          <cell r="AV290">
            <v>10</v>
          </cell>
          <cell r="AW290">
            <v>10</v>
          </cell>
          <cell r="AX290">
            <v>10</v>
          </cell>
          <cell r="AY290">
            <v>10</v>
          </cell>
          <cell r="AZ290">
            <v>10</v>
          </cell>
        </row>
        <row r="291">
          <cell r="C291">
            <v>10</v>
          </cell>
          <cell r="D291">
            <v>10</v>
          </cell>
          <cell r="E291">
            <v>10</v>
          </cell>
          <cell r="F291">
            <v>10</v>
          </cell>
          <cell r="G291">
            <v>10</v>
          </cell>
          <cell r="H291">
            <v>10</v>
          </cell>
          <cell r="I291">
            <v>10</v>
          </cell>
          <cell r="J291">
            <v>10</v>
          </cell>
          <cell r="K291">
            <v>10</v>
          </cell>
          <cell r="L291">
            <v>10</v>
          </cell>
          <cell r="M291">
            <v>10</v>
          </cell>
          <cell r="N291">
            <v>10</v>
          </cell>
          <cell r="O291">
            <v>10</v>
          </cell>
          <cell r="P291">
            <v>10</v>
          </cell>
          <cell r="Q291">
            <v>10</v>
          </cell>
          <cell r="R291">
            <v>10</v>
          </cell>
          <cell r="S291">
            <v>10</v>
          </cell>
          <cell r="T291">
            <v>10</v>
          </cell>
          <cell r="U291">
            <v>10</v>
          </cell>
          <cell r="V291">
            <v>10</v>
          </cell>
          <cell r="W291">
            <v>10</v>
          </cell>
          <cell r="X291">
            <v>10</v>
          </cell>
          <cell r="Y291">
            <v>10</v>
          </cell>
          <cell r="Z291">
            <v>10</v>
          </cell>
          <cell r="AA291">
            <v>10</v>
          </cell>
          <cell r="AB291">
            <v>10</v>
          </cell>
          <cell r="AC291">
            <v>10</v>
          </cell>
          <cell r="AD291">
            <v>10</v>
          </cell>
          <cell r="AE291">
            <v>10</v>
          </cell>
          <cell r="AF291">
            <v>10</v>
          </cell>
          <cell r="AG291">
            <v>10</v>
          </cell>
          <cell r="AH291">
            <v>10</v>
          </cell>
          <cell r="AI291">
            <v>10</v>
          </cell>
          <cell r="AJ291">
            <v>10</v>
          </cell>
          <cell r="AK291">
            <v>10</v>
          </cell>
          <cell r="AL291">
            <v>10</v>
          </cell>
          <cell r="AM291">
            <v>10</v>
          </cell>
          <cell r="AN291">
            <v>10</v>
          </cell>
          <cell r="AO291">
            <v>10</v>
          </cell>
          <cell r="AP291">
            <v>10</v>
          </cell>
          <cell r="AQ291">
            <v>10</v>
          </cell>
          <cell r="AR291">
            <v>10</v>
          </cell>
          <cell r="AS291">
            <v>10</v>
          </cell>
          <cell r="AT291">
            <v>10</v>
          </cell>
          <cell r="AU291">
            <v>10</v>
          </cell>
          <cell r="AV291">
            <v>10</v>
          </cell>
          <cell r="AW291">
            <v>10</v>
          </cell>
          <cell r="AX291">
            <v>10</v>
          </cell>
          <cell r="AY291">
            <v>10</v>
          </cell>
          <cell r="AZ291">
            <v>10</v>
          </cell>
        </row>
        <row r="292">
          <cell r="C292">
            <v>10</v>
          </cell>
          <cell r="D292">
            <v>10</v>
          </cell>
          <cell r="E292">
            <v>10</v>
          </cell>
          <cell r="F292">
            <v>10</v>
          </cell>
          <cell r="G292">
            <v>10</v>
          </cell>
          <cell r="H292">
            <v>10</v>
          </cell>
          <cell r="I292">
            <v>10</v>
          </cell>
          <cell r="J292">
            <v>10</v>
          </cell>
          <cell r="K292">
            <v>10</v>
          </cell>
          <cell r="L292">
            <v>10</v>
          </cell>
          <cell r="M292">
            <v>10</v>
          </cell>
          <cell r="N292">
            <v>10</v>
          </cell>
          <cell r="O292">
            <v>10</v>
          </cell>
          <cell r="P292">
            <v>10</v>
          </cell>
          <cell r="Q292">
            <v>10</v>
          </cell>
          <cell r="R292">
            <v>10</v>
          </cell>
          <cell r="S292">
            <v>10</v>
          </cell>
          <cell r="T292">
            <v>10</v>
          </cell>
          <cell r="U292">
            <v>10</v>
          </cell>
          <cell r="V292">
            <v>10</v>
          </cell>
          <cell r="W292">
            <v>10</v>
          </cell>
          <cell r="X292">
            <v>10</v>
          </cell>
          <cell r="Y292">
            <v>10</v>
          </cell>
          <cell r="Z292">
            <v>10</v>
          </cell>
          <cell r="AA292">
            <v>10</v>
          </cell>
          <cell r="AB292">
            <v>10</v>
          </cell>
          <cell r="AC292">
            <v>10</v>
          </cell>
          <cell r="AD292">
            <v>10</v>
          </cell>
          <cell r="AE292">
            <v>10</v>
          </cell>
          <cell r="AF292">
            <v>10</v>
          </cell>
          <cell r="AG292">
            <v>10</v>
          </cell>
          <cell r="AH292">
            <v>10</v>
          </cell>
          <cell r="AI292">
            <v>10</v>
          </cell>
          <cell r="AJ292">
            <v>10</v>
          </cell>
          <cell r="AK292">
            <v>10</v>
          </cell>
          <cell r="AL292">
            <v>10</v>
          </cell>
          <cell r="AM292">
            <v>10</v>
          </cell>
          <cell r="AN292">
            <v>10</v>
          </cell>
          <cell r="AO292">
            <v>10</v>
          </cell>
          <cell r="AP292">
            <v>10</v>
          </cell>
          <cell r="AQ292">
            <v>10</v>
          </cell>
          <cell r="AR292">
            <v>10</v>
          </cell>
          <cell r="AS292">
            <v>10</v>
          </cell>
          <cell r="AT292">
            <v>10</v>
          </cell>
          <cell r="AU292">
            <v>10</v>
          </cell>
          <cell r="AV292">
            <v>10</v>
          </cell>
          <cell r="AW292">
            <v>10</v>
          </cell>
          <cell r="AX292">
            <v>10</v>
          </cell>
          <cell r="AY292">
            <v>10</v>
          </cell>
          <cell r="AZ292">
            <v>10</v>
          </cell>
        </row>
        <row r="293">
          <cell r="C293">
            <v>10</v>
          </cell>
          <cell r="D293">
            <v>10</v>
          </cell>
          <cell r="E293">
            <v>10</v>
          </cell>
          <cell r="F293">
            <v>10</v>
          </cell>
          <cell r="G293">
            <v>10</v>
          </cell>
          <cell r="H293">
            <v>10</v>
          </cell>
          <cell r="I293">
            <v>10</v>
          </cell>
          <cell r="J293">
            <v>10</v>
          </cell>
          <cell r="K293">
            <v>10</v>
          </cell>
          <cell r="L293">
            <v>10</v>
          </cell>
          <cell r="M293">
            <v>10</v>
          </cell>
          <cell r="N293">
            <v>10</v>
          </cell>
          <cell r="O293">
            <v>10</v>
          </cell>
          <cell r="P293">
            <v>10</v>
          </cell>
          <cell r="Q293">
            <v>10</v>
          </cell>
          <cell r="R293">
            <v>10</v>
          </cell>
          <cell r="S293">
            <v>10</v>
          </cell>
          <cell r="T293">
            <v>10</v>
          </cell>
          <cell r="U293">
            <v>10</v>
          </cell>
          <cell r="V293">
            <v>10</v>
          </cell>
          <cell r="W293">
            <v>10</v>
          </cell>
          <cell r="X293">
            <v>10</v>
          </cell>
          <cell r="Y293">
            <v>10</v>
          </cell>
          <cell r="Z293">
            <v>10</v>
          </cell>
          <cell r="AA293">
            <v>10</v>
          </cell>
          <cell r="AB293">
            <v>10</v>
          </cell>
          <cell r="AC293">
            <v>10</v>
          </cell>
          <cell r="AD293">
            <v>10</v>
          </cell>
          <cell r="AE293">
            <v>10</v>
          </cell>
          <cell r="AF293">
            <v>10</v>
          </cell>
          <cell r="AG293">
            <v>10</v>
          </cell>
          <cell r="AH293">
            <v>10</v>
          </cell>
          <cell r="AI293">
            <v>10</v>
          </cell>
          <cell r="AJ293">
            <v>10</v>
          </cell>
          <cell r="AK293">
            <v>10</v>
          </cell>
          <cell r="AL293">
            <v>10</v>
          </cell>
          <cell r="AM293">
            <v>10</v>
          </cell>
          <cell r="AN293">
            <v>10</v>
          </cell>
          <cell r="AO293">
            <v>10</v>
          </cell>
          <cell r="AP293">
            <v>10</v>
          </cell>
          <cell r="AQ293">
            <v>10</v>
          </cell>
          <cell r="AR293">
            <v>10</v>
          </cell>
          <cell r="AS293">
            <v>10</v>
          </cell>
          <cell r="AT293">
            <v>10</v>
          </cell>
          <cell r="AU293">
            <v>10</v>
          </cell>
          <cell r="AV293">
            <v>10</v>
          </cell>
          <cell r="AW293">
            <v>10</v>
          </cell>
          <cell r="AX293">
            <v>10</v>
          </cell>
          <cell r="AY293">
            <v>10</v>
          </cell>
          <cell r="AZ293">
            <v>10</v>
          </cell>
        </row>
        <row r="294">
          <cell r="C294">
            <v>10</v>
          </cell>
          <cell r="D294">
            <v>10</v>
          </cell>
          <cell r="E294">
            <v>10</v>
          </cell>
          <cell r="F294">
            <v>10</v>
          </cell>
          <cell r="G294">
            <v>10</v>
          </cell>
          <cell r="H294">
            <v>10</v>
          </cell>
          <cell r="I294">
            <v>10</v>
          </cell>
          <cell r="J294">
            <v>10</v>
          </cell>
          <cell r="K294">
            <v>10</v>
          </cell>
          <cell r="L294">
            <v>10</v>
          </cell>
          <cell r="M294">
            <v>10</v>
          </cell>
          <cell r="N294">
            <v>10</v>
          </cell>
          <cell r="O294">
            <v>10</v>
          </cell>
          <cell r="P294">
            <v>10</v>
          </cell>
          <cell r="Q294">
            <v>10</v>
          </cell>
          <cell r="R294">
            <v>10</v>
          </cell>
          <cell r="S294">
            <v>10</v>
          </cell>
          <cell r="T294">
            <v>10</v>
          </cell>
          <cell r="U294">
            <v>10</v>
          </cell>
          <cell r="V294">
            <v>10</v>
          </cell>
          <cell r="W294">
            <v>10</v>
          </cell>
          <cell r="X294">
            <v>10</v>
          </cell>
          <cell r="Y294">
            <v>10</v>
          </cell>
          <cell r="Z294">
            <v>10</v>
          </cell>
          <cell r="AA294">
            <v>10</v>
          </cell>
          <cell r="AB294">
            <v>10</v>
          </cell>
          <cell r="AC294">
            <v>10</v>
          </cell>
          <cell r="AD294">
            <v>10</v>
          </cell>
          <cell r="AE294">
            <v>10</v>
          </cell>
          <cell r="AF294">
            <v>10</v>
          </cell>
          <cell r="AG294">
            <v>10</v>
          </cell>
          <cell r="AH294">
            <v>10</v>
          </cell>
          <cell r="AI294">
            <v>10</v>
          </cell>
          <cell r="AJ294">
            <v>10</v>
          </cell>
          <cell r="AK294">
            <v>10</v>
          </cell>
          <cell r="AL294">
            <v>10</v>
          </cell>
          <cell r="AM294">
            <v>10</v>
          </cell>
          <cell r="AN294">
            <v>10</v>
          </cell>
          <cell r="AO294">
            <v>10</v>
          </cell>
          <cell r="AP294">
            <v>10</v>
          </cell>
          <cell r="AQ294">
            <v>10</v>
          </cell>
          <cell r="AR294">
            <v>10</v>
          </cell>
          <cell r="AS294">
            <v>10</v>
          </cell>
          <cell r="AT294">
            <v>10</v>
          </cell>
          <cell r="AU294">
            <v>10</v>
          </cell>
          <cell r="AV294">
            <v>10</v>
          </cell>
          <cell r="AW294">
            <v>10</v>
          </cell>
          <cell r="AX294">
            <v>10</v>
          </cell>
          <cell r="AY294">
            <v>10</v>
          </cell>
          <cell r="AZ294">
            <v>10</v>
          </cell>
        </row>
        <row r="295">
          <cell r="C295">
            <v>10</v>
          </cell>
          <cell r="D295">
            <v>10</v>
          </cell>
          <cell r="E295">
            <v>10</v>
          </cell>
          <cell r="F295">
            <v>10</v>
          </cell>
          <cell r="G295">
            <v>10</v>
          </cell>
          <cell r="H295">
            <v>10</v>
          </cell>
          <cell r="I295">
            <v>10</v>
          </cell>
          <cell r="J295">
            <v>10</v>
          </cell>
          <cell r="K295">
            <v>10</v>
          </cell>
          <cell r="L295">
            <v>10</v>
          </cell>
          <cell r="M295">
            <v>10</v>
          </cell>
          <cell r="N295">
            <v>10</v>
          </cell>
          <cell r="O295">
            <v>10</v>
          </cell>
          <cell r="P295">
            <v>10</v>
          </cell>
          <cell r="Q295">
            <v>10</v>
          </cell>
          <cell r="R295">
            <v>10</v>
          </cell>
          <cell r="S295">
            <v>10</v>
          </cell>
          <cell r="T295">
            <v>10</v>
          </cell>
          <cell r="U295">
            <v>10</v>
          </cell>
          <cell r="V295">
            <v>10</v>
          </cell>
          <cell r="W295">
            <v>10</v>
          </cell>
          <cell r="X295">
            <v>10</v>
          </cell>
          <cell r="Y295">
            <v>10</v>
          </cell>
          <cell r="Z295">
            <v>10</v>
          </cell>
          <cell r="AA295">
            <v>10</v>
          </cell>
          <cell r="AB295">
            <v>10</v>
          </cell>
          <cell r="AC295">
            <v>10</v>
          </cell>
          <cell r="AD295">
            <v>10</v>
          </cell>
          <cell r="AE295">
            <v>10</v>
          </cell>
          <cell r="AF295">
            <v>10</v>
          </cell>
          <cell r="AG295">
            <v>10</v>
          </cell>
          <cell r="AH295">
            <v>10</v>
          </cell>
          <cell r="AI295">
            <v>10</v>
          </cell>
          <cell r="AJ295">
            <v>10</v>
          </cell>
          <cell r="AK295">
            <v>10</v>
          </cell>
          <cell r="AL295">
            <v>10</v>
          </cell>
          <cell r="AM295">
            <v>10</v>
          </cell>
          <cell r="AN295">
            <v>10</v>
          </cell>
          <cell r="AO295">
            <v>10</v>
          </cell>
          <cell r="AP295">
            <v>10</v>
          </cell>
          <cell r="AQ295">
            <v>10</v>
          </cell>
          <cell r="AR295">
            <v>10</v>
          </cell>
          <cell r="AS295">
            <v>10</v>
          </cell>
          <cell r="AT295">
            <v>10</v>
          </cell>
          <cell r="AU295">
            <v>10</v>
          </cell>
          <cell r="AV295">
            <v>10</v>
          </cell>
          <cell r="AW295">
            <v>10</v>
          </cell>
          <cell r="AX295">
            <v>10</v>
          </cell>
          <cell r="AY295">
            <v>10</v>
          </cell>
          <cell r="AZ295">
            <v>10</v>
          </cell>
        </row>
        <row r="296">
          <cell r="C296">
            <v>10</v>
          </cell>
          <cell r="D296">
            <v>10</v>
          </cell>
          <cell r="E296">
            <v>10</v>
          </cell>
          <cell r="F296">
            <v>10</v>
          </cell>
          <cell r="G296">
            <v>10</v>
          </cell>
          <cell r="H296">
            <v>10</v>
          </cell>
          <cell r="I296">
            <v>10</v>
          </cell>
          <cell r="J296">
            <v>10</v>
          </cell>
          <cell r="K296">
            <v>10</v>
          </cell>
          <cell r="L296">
            <v>10</v>
          </cell>
          <cell r="M296">
            <v>10</v>
          </cell>
          <cell r="N296">
            <v>10</v>
          </cell>
          <cell r="O296">
            <v>10</v>
          </cell>
          <cell r="P296">
            <v>10</v>
          </cell>
          <cell r="Q296">
            <v>10</v>
          </cell>
          <cell r="R296">
            <v>10</v>
          </cell>
          <cell r="S296">
            <v>10</v>
          </cell>
          <cell r="T296">
            <v>10</v>
          </cell>
          <cell r="U296">
            <v>10</v>
          </cell>
          <cell r="V296">
            <v>10</v>
          </cell>
          <cell r="W296">
            <v>10</v>
          </cell>
          <cell r="X296">
            <v>10</v>
          </cell>
          <cell r="Y296">
            <v>10</v>
          </cell>
          <cell r="Z296">
            <v>10</v>
          </cell>
          <cell r="AA296">
            <v>10</v>
          </cell>
          <cell r="AB296">
            <v>10</v>
          </cell>
          <cell r="AC296">
            <v>10</v>
          </cell>
          <cell r="AD296">
            <v>10</v>
          </cell>
          <cell r="AE296">
            <v>10</v>
          </cell>
          <cell r="AF296">
            <v>10</v>
          </cell>
          <cell r="AG296">
            <v>10</v>
          </cell>
          <cell r="AH296">
            <v>10</v>
          </cell>
          <cell r="AI296">
            <v>10</v>
          </cell>
          <cell r="AJ296">
            <v>10</v>
          </cell>
          <cell r="AK296">
            <v>10</v>
          </cell>
          <cell r="AL296">
            <v>10</v>
          </cell>
          <cell r="AM296">
            <v>10</v>
          </cell>
          <cell r="AN296">
            <v>10</v>
          </cell>
          <cell r="AO296">
            <v>10</v>
          </cell>
          <cell r="AP296">
            <v>10</v>
          </cell>
          <cell r="AQ296">
            <v>10</v>
          </cell>
          <cell r="AR296">
            <v>10</v>
          </cell>
          <cell r="AS296">
            <v>10</v>
          </cell>
          <cell r="AT296">
            <v>10</v>
          </cell>
          <cell r="AU296">
            <v>10</v>
          </cell>
          <cell r="AV296">
            <v>10</v>
          </cell>
          <cell r="AW296">
            <v>10</v>
          </cell>
          <cell r="AX296">
            <v>10</v>
          </cell>
          <cell r="AY296">
            <v>10</v>
          </cell>
          <cell r="AZ296">
            <v>10</v>
          </cell>
        </row>
        <row r="297">
          <cell r="C297">
            <v>10</v>
          </cell>
          <cell r="D297">
            <v>10</v>
          </cell>
          <cell r="E297">
            <v>10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</v>
          </cell>
          <cell r="Q297">
            <v>10</v>
          </cell>
          <cell r="R297">
            <v>10</v>
          </cell>
          <cell r="S297">
            <v>10</v>
          </cell>
          <cell r="T297">
            <v>10</v>
          </cell>
          <cell r="U297">
            <v>10</v>
          </cell>
          <cell r="V297">
            <v>10</v>
          </cell>
          <cell r="W297">
            <v>10</v>
          </cell>
          <cell r="X297">
            <v>10</v>
          </cell>
          <cell r="Y297">
            <v>10</v>
          </cell>
          <cell r="Z297">
            <v>10</v>
          </cell>
          <cell r="AA297">
            <v>10</v>
          </cell>
          <cell r="AB297">
            <v>10</v>
          </cell>
          <cell r="AC297">
            <v>10</v>
          </cell>
          <cell r="AD297">
            <v>10</v>
          </cell>
          <cell r="AE297">
            <v>10</v>
          </cell>
          <cell r="AF297">
            <v>10</v>
          </cell>
          <cell r="AG297">
            <v>10</v>
          </cell>
          <cell r="AH297">
            <v>10</v>
          </cell>
          <cell r="AI297">
            <v>10</v>
          </cell>
          <cell r="AJ297">
            <v>10</v>
          </cell>
          <cell r="AK297">
            <v>10</v>
          </cell>
          <cell r="AL297">
            <v>10</v>
          </cell>
          <cell r="AM297">
            <v>10</v>
          </cell>
          <cell r="AN297">
            <v>10</v>
          </cell>
          <cell r="AO297">
            <v>10</v>
          </cell>
          <cell r="AP297">
            <v>10</v>
          </cell>
          <cell r="AQ297">
            <v>10</v>
          </cell>
          <cell r="AR297">
            <v>10</v>
          </cell>
          <cell r="AS297">
            <v>10</v>
          </cell>
          <cell r="AT297">
            <v>10</v>
          </cell>
          <cell r="AU297">
            <v>10</v>
          </cell>
          <cell r="AV297">
            <v>10</v>
          </cell>
          <cell r="AW297">
            <v>10</v>
          </cell>
          <cell r="AX297">
            <v>10</v>
          </cell>
          <cell r="AY297">
            <v>10</v>
          </cell>
          <cell r="AZ297">
            <v>10</v>
          </cell>
        </row>
        <row r="298">
          <cell r="C298">
            <v>10</v>
          </cell>
          <cell r="D298">
            <v>10</v>
          </cell>
          <cell r="E298">
            <v>10</v>
          </cell>
          <cell r="F298">
            <v>10</v>
          </cell>
          <cell r="G298">
            <v>10</v>
          </cell>
          <cell r="H298">
            <v>10</v>
          </cell>
          <cell r="I298">
            <v>10</v>
          </cell>
          <cell r="J298">
            <v>10</v>
          </cell>
          <cell r="K298">
            <v>10</v>
          </cell>
          <cell r="L298">
            <v>10</v>
          </cell>
          <cell r="M298">
            <v>10</v>
          </cell>
          <cell r="N298">
            <v>10</v>
          </cell>
          <cell r="O298">
            <v>10</v>
          </cell>
          <cell r="P298">
            <v>10</v>
          </cell>
          <cell r="Q298">
            <v>10</v>
          </cell>
          <cell r="R298">
            <v>10</v>
          </cell>
          <cell r="S298">
            <v>10</v>
          </cell>
          <cell r="T298">
            <v>10</v>
          </cell>
          <cell r="U298">
            <v>10</v>
          </cell>
          <cell r="V298">
            <v>10</v>
          </cell>
          <cell r="W298">
            <v>10</v>
          </cell>
          <cell r="X298">
            <v>10</v>
          </cell>
          <cell r="Y298">
            <v>10</v>
          </cell>
          <cell r="Z298">
            <v>10</v>
          </cell>
          <cell r="AA298">
            <v>10</v>
          </cell>
          <cell r="AB298">
            <v>10</v>
          </cell>
          <cell r="AC298">
            <v>10</v>
          </cell>
          <cell r="AD298">
            <v>10</v>
          </cell>
          <cell r="AE298">
            <v>10</v>
          </cell>
          <cell r="AF298">
            <v>10</v>
          </cell>
          <cell r="AG298">
            <v>10</v>
          </cell>
          <cell r="AH298">
            <v>10</v>
          </cell>
          <cell r="AI298">
            <v>10</v>
          </cell>
          <cell r="AJ298">
            <v>10</v>
          </cell>
          <cell r="AK298">
            <v>10</v>
          </cell>
          <cell r="AL298">
            <v>10</v>
          </cell>
          <cell r="AM298">
            <v>10</v>
          </cell>
          <cell r="AN298">
            <v>10</v>
          </cell>
          <cell r="AO298">
            <v>10</v>
          </cell>
          <cell r="AP298">
            <v>10</v>
          </cell>
          <cell r="AQ298">
            <v>10</v>
          </cell>
          <cell r="AR298">
            <v>10</v>
          </cell>
          <cell r="AS298">
            <v>10</v>
          </cell>
          <cell r="AT298">
            <v>10</v>
          </cell>
          <cell r="AU298">
            <v>10</v>
          </cell>
          <cell r="AV298">
            <v>10</v>
          </cell>
          <cell r="AW298">
            <v>10</v>
          </cell>
          <cell r="AX298">
            <v>10</v>
          </cell>
          <cell r="AY298">
            <v>10</v>
          </cell>
          <cell r="AZ298">
            <v>10</v>
          </cell>
        </row>
        <row r="299">
          <cell r="C299">
            <v>1</v>
          </cell>
          <cell r="D299">
            <v>1</v>
          </cell>
          <cell r="E299">
            <v>1</v>
          </cell>
          <cell r="F299">
            <v>1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  <cell r="N299">
            <v>1</v>
          </cell>
          <cell r="O299">
            <v>1</v>
          </cell>
          <cell r="P299">
            <v>1</v>
          </cell>
          <cell r="Q299">
            <v>1</v>
          </cell>
          <cell r="R299">
            <v>1</v>
          </cell>
          <cell r="S299">
            <v>1</v>
          </cell>
          <cell r="T299">
            <v>1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G299">
            <v>1</v>
          </cell>
          <cell r="AH299">
            <v>1</v>
          </cell>
          <cell r="AI299">
            <v>1</v>
          </cell>
          <cell r="AJ299">
            <v>1</v>
          </cell>
          <cell r="AK299">
            <v>1</v>
          </cell>
          <cell r="AL299">
            <v>1</v>
          </cell>
          <cell r="AM299">
            <v>1</v>
          </cell>
          <cell r="AN299">
            <v>1</v>
          </cell>
          <cell r="AO299">
            <v>1</v>
          </cell>
          <cell r="AP299">
            <v>1</v>
          </cell>
          <cell r="AQ299">
            <v>1</v>
          </cell>
          <cell r="AR299">
            <v>1</v>
          </cell>
          <cell r="AS299">
            <v>1</v>
          </cell>
          <cell r="AT299">
            <v>1</v>
          </cell>
          <cell r="AU299">
            <v>1</v>
          </cell>
          <cell r="AV299">
            <v>1</v>
          </cell>
          <cell r="AW299">
            <v>1</v>
          </cell>
          <cell r="AX299">
            <v>1</v>
          </cell>
          <cell r="AY299">
            <v>1</v>
          </cell>
          <cell r="AZ299">
            <v>1</v>
          </cell>
        </row>
        <row r="300">
          <cell r="C300">
            <v>1</v>
          </cell>
          <cell r="D300">
            <v>1</v>
          </cell>
          <cell r="E300">
            <v>1</v>
          </cell>
          <cell r="F300">
            <v>1</v>
          </cell>
          <cell r="G300">
            <v>1</v>
          </cell>
          <cell r="H300">
            <v>1</v>
          </cell>
          <cell r="I300">
            <v>1</v>
          </cell>
          <cell r="J300">
            <v>1</v>
          </cell>
          <cell r="K300">
            <v>1</v>
          </cell>
          <cell r="L300">
            <v>1</v>
          </cell>
          <cell r="M300">
            <v>1</v>
          </cell>
          <cell r="N300">
            <v>1</v>
          </cell>
          <cell r="O300">
            <v>1</v>
          </cell>
          <cell r="P300">
            <v>1</v>
          </cell>
          <cell r="Q300">
            <v>1</v>
          </cell>
          <cell r="R300">
            <v>1</v>
          </cell>
          <cell r="S300">
            <v>1</v>
          </cell>
          <cell r="T300">
            <v>1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G300">
            <v>1</v>
          </cell>
          <cell r="AH300">
            <v>1</v>
          </cell>
          <cell r="AI300">
            <v>1</v>
          </cell>
          <cell r="AJ300">
            <v>1</v>
          </cell>
          <cell r="AK300">
            <v>1</v>
          </cell>
          <cell r="AL300">
            <v>1</v>
          </cell>
          <cell r="AM300">
            <v>1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</v>
          </cell>
          <cell r="AS300">
            <v>1</v>
          </cell>
          <cell r="AT300">
            <v>1</v>
          </cell>
          <cell r="AU300">
            <v>1</v>
          </cell>
          <cell r="AV300">
            <v>1</v>
          </cell>
          <cell r="AW300">
            <v>1</v>
          </cell>
          <cell r="AX300">
            <v>1</v>
          </cell>
          <cell r="AY300">
            <v>1</v>
          </cell>
          <cell r="AZ300">
            <v>1</v>
          </cell>
        </row>
        <row r="301">
          <cell r="C301">
            <v>5</v>
          </cell>
          <cell r="D301">
            <v>5</v>
          </cell>
          <cell r="E301">
            <v>5</v>
          </cell>
          <cell r="F301">
            <v>5</v>
          </cell>
          <cell r="G301">
            <v>5</v>
          </cell>
          <cell r="H301">
            <v>5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5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</row>
        <row r="302">
          <cell r="C302">
            <v>1</v>
          </cell>
          <cell r="D302">
            <v>1</v>
          </cell>
          <cell r="E302">
            <v>1</v>
          </cell>
          <cell r="F302">
            <v>1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1</v>
          </cell>
          <cell r="O302">
            <v>1</v>
          </cell>
          <cell r="P302">
            <v>1</v>
          </cell>
          <cell r="Q302">
            <v>1</v>
          </cell>
          <cell r="R302">
            <v>1</v>
          </cell>
          <cell r="S302">
            <v>1</v>
          </cell>
          <cell r="T302">
            <v>1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1</v>
          </cell>
          <cell r="AB302">
            <v>1</v>
          </cell>
          <cell r="AC302">
            <v>1</v>
          </cell>
          <cell r="AD302">
            <v>1</v>
          </cell>
          <cell r="AE302">
            <v>1</v>
          </cell>
          <cell r="AF302">
            <v>1</v>
          </cell>
          <cell r="AG302">
            <v>1</v>
          </cell>
          <cell r="AH302">
            <v>1</v>
          </cell>
          <cell r="AI302">
            <v>1</v>
          </cell>
          <cell r="AJ302">
            <v>1</v>
          </cell>
          <cell r="AK302">
            <v>1</v>
          </cell>
          <cell r="AL302">
            <v>1</v>
          </cell>
          <cell r="AM302">
            <v>1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1</v>
          </cell>
          <cell r="AS302">
            <v>1</v>
          </cell>
          <cell r="AT302">
            <v>1</v>
          </cell>
          <cell r="AU302">
            <v>1</v>
          </cell>
          <cell r="AV302">
            <v>1</v>
          </cell>
          <cell r="AW302">
            <v>1</v>
          </cell>
          <cell r="AX302">
            <v>1</v>
          </cell>
          <cell r="AY302">
            <v>1</v>
          </cell>
          <cell r="AZ302">
            <v>1</v>
          </cell>
        </row>
        <row r="303">
          <cell r="C303">
            <v>20</v>
          </cell>
          <cell r="D303">
            <v>20</v>
          </cell>
          <cell r="E303">
            <v>20</v>
          </cell>
          <cell r="F303">
            <v>20</v>
          </cell>
          <cell r="G303">
            <v>20</v>
          </cell>
          <cell r="H303">
            <v>20</v>
          </cell>
          <cell r="I303">
            <v>20</v>
          </cell>
          <cell r="J303">
            <v>20</v>
          </cell>
          <cell r="K303">
            <v>20</v>
          </cell>
          <cell r="L303">
            <v>20</v>
          </cell>
          <cell r="M303">
            <v>20</v>
          </cell>
          <cell r="N303">
            <v>20</v>
          </cell>
          <cell r="O303">
            <v>20</v>
          </cell>
          <cell r="P303">
            <v>20</v>
          </cell>
          <cell r="Q303">
            <v>20</v>
          </cell>
          <cell r="R303">
            <v>20</v>
          </cell>
          <cell r="S303">
            <v>20</v>
          </cell>
          <cell r="T303">
            <v>20</v>
          </cell>
          <cell r="U303">
            <v>20</v>
          </cell>
          <cell r="V303">
            <v>20</v>
          </cell>
          <cell r="W303">
            <v>20</v>
          </cell>
          <cell r="X303">
            <v>20</v>
          </cell>
          <cell r="Y303">
            <v>20</v>
          </cell>
          <cell r="Z303">
            <v>20</v>
          </cell>
          <cell r="AA303">
            <v>20</v>
          </cell>
          <cell r="AB303">
            <v>20</v>
          </cell>
          <cell r="AC303">
            <v>20</v>
          </cell>
          <cell r="AD303">
            <v>20</v>
          </cell>
          <cell r="AE303">
            <v>20</v>
          </cell>
          <cell r="AF303">
            <v>20</v>
          </cell>
          <cell r="AG303">
            <v>20</v>
          </cell>
          <cell r="AH303">
            <v>20</v>
          </cell>
          <cell r="AI303">
            <v>20</v>
          </cell>
          <cell r="AJ303">
            <v>20</v>
          </cell>
          <cell r="AK303">
            <v>20</v>
          </cell>
          <cell r="AL303">
            <v>20</v>
          </cell>
          <cell r="AM303">
            <v>20</v>
          </cell>
          <cell r="AN303">
            <v>20</v>
          </cell>
          <cell r="AO303">
            <v>20</v>
          </cell>
          <cell r="AP303">
            <v>20</v>
          </cell>
          <cell r="AQ303">
            <v>20</v>
          </cell>
          <cell r="AR303">
            <v>20</v>
          </cell>
          <cell r="AS303">
            <v>20</v>
          </cell>
          <cell r="AT303">
            <v>20</v>
          </cell>
          <cell r="AU303">
            <v>20</v>
          </cell>
          <cell r="AV303">
            <v>20</v>
          </cell>
          <cell r="AW303">
            <v>20</v>
          </cell>
          <cell r="AX303">
            <v>20</v>
          </cell>
          <cell r="AY303">
            <v>20</v>
          </cell>
          <cell r="AZ303">
            <v>20</v>
          </cell>
        </row>
        <row r="304">
          <cell r="C304">
            <v>1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  <cell r="Q304">
            <v>1</v>
          </cell>
          <cell r="R304">
            <v>1</v>
          </cell>
          <cell r="S304">
            <v>1</v>
          </cell>
          <cell r="T304">
            <v>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1</v>
          </cell>
          <cell r="AH304">
            <v>1</v>
          </cell>
          <cell r="AI304">
            <v>1</v>
          </cell>
          <cell r="AJ304">
            <v>1</v>
          </cell>
          <cell r="AK304">
            <v>1</v>
          </cell>
          <cell r="AL304">
            <v>1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1</v>
          </cell>
          <cell r="AR304">
            <v>1</v>
          </cell>
          <cell r="AS304">
            <v>1</v>
          </cell>
          <cell r="AT304">
            <v>1</v>
          </cell>
          <cell r="AU304">
            <v>1</v>
          </cell>
          <cell r="AV304">
            <v>1</v>
          </cell>
          <cell r="AW304">
            <v>1</v>
          </cell>
          <cell r="AX304">
            <v>1</v>
          </cell>
          <cell r="AY304">
            <v>1</v>
          </cell>
          <cell r="AZ304">
            <v>1</v>
          </cell>
        </row>
        <row r="305">
          <cell r="C305">
            <v>1</v>
          </cell>
          <cell r="D305">
            <v>1</v>
          </cell>
          <cell r="E305">
            <v>1</v>
          </cell>
          <cell r="F305">
            <v>1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J305">
            <v>1</v>
          </cell>
          <cell r="AK305">
            <v>1</v>
          </cell>
          <cell r="AL305">
            <v>1</v>
          </cell>
          <cell r="AM305">
            <v>1</v>
          </cell>
          <cell r="AN305">
            <v>1</v>
          </cell>
          <cell r="AO305">
            <v>1</v>
          </cell>
          <cell r="AP305">
            <v>1</v>
          </cell>
          <cell r="AQ305">
            <v>1</v>
          </cell>
          <cell r="AR305">
            <v>1</v>
          </cell>
          <cell r="AS305">
            <v>1</v>
          </cell>
          <cell r="AT305">
            <v>1</v>
          </cell>
          <cell r="AU305">
            <v>1</v>
          </cell>
          <cell r="AV305">
            <v>1</v>
          </cell>
          <cell r="AW305">
            <v>1</v>
          </cell>
          <cell r="AX305">
            <v>1</v>
          </cell>
          <cell r="AY305">
            <v>1</v>
          </cell>
          <cell r="AZ305">
            <v>1</v>
          </cell>
        </row>
        <row r="306">
          <cell r="C306">
            <v>1</v>
          </cell>
          <cell r="D306">
            <v>1</v>
          </cell>
          <cell r="E306">
            <v>1</v>
          </cell>
          <cell r="F306">
            <v>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  <cell r="N306">
            <v>1</v>
          </cell>
          <cell r="O306">
            <v>1</v>
          </cell>
          <cell r="P306">
            <v>1</v>
          </cell>
          <cell r="Q306">
            <v>1</v>
          </cell>
          <cell r="R306">
            <v>1</v>
          </cell>
          <cell r="S306">
            <v>1</v>
          </cell>
          <cell r="T306">
            <v>1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1</v>
          </cell>
          <cell r="AD306">
            <v>1</v>
          </cell>
          <cell r="AE306">
            <v>1</v>
          </cell>
          <cell r="AF306">
            <v>1</v>
          </cell>
          <cell r="AG306">
            <v>1</v>
          </cell>
          <cell r="AH306">
            <v>1</v>
          </cell>
          <cell r="AI306">
            <v>1</v>
          </cell>
          <cell r="AJ306">
            <v>1</v>
          </cell>
          <cell r="AK306">
            <v>1</v>
          </cell>
          <cell r="AL306">
            <v>1</v>
          </cell>
          <cell r="AM306">
            <v>1</v>
          </cell>
          <cell r="AN306">
            <v>1</v>
          </cell>
          <cell r="AO306">
            <v>1</v>
          </cell>
          <cell r="AP306">
            <v>1</v>
          </cell>
          <cell r="AQ306">
            <v>1</v>
          </cell>
          <cell r="AR306">
            <v>1</v>
          </cell>
          <cell r="AS306">
            <v>1</v>
          </cell>
          <cell r="AT306">
            <v>1</v>
          </cell>
          <cell r="AU306">
            <v>1</v>
          </cell>
          <cell r="AV306">
            <v>1</v>
          </cell>
          <cell r="AW306">
            <v>1</v>
          </cell>
          <cell r="AX306">
            <v>1</v>
          </cell>
          <cell r="AY306">
            <v>1</v>
          </cell>
          <cell r="AZ306">
            <v>1</v>
          </cell>
        </row>
        <row r="307">
          <cell r="C307">
            <v>20</v>
          </cell>
          <cell r="D307">
            <v>20</v>
          </cell>
          <cell r="E307">
            <v>20</v>
          </cell>
          <cell r="F307">
            <v>20</v>
          </cell>
          <cell r="G307">
            <v>20</v>
          </cell>
          <cell r="H307">
            <v>20</v>
          </cell>
          <cell r="I307">
            <v>20</v>
          </cell>
          <cell r="J307">
            <v>20</v>
          </cell>
          <cell r="K307">
            <v>20</v>
          </cell>
          <cell r="L307">
            <v>20</v>
          </cell>
          <cell r="M307">
            <v>20</v>
          </cell>
          <cell r="N307">
            <v>20</v>
          </cell>
          <cell r="O307">
            <v>20</v>
          </cell>
          <cell r="P307">
            <v>20</v>
          </cell>
          <cell r="Q307">
            <v>20</v>
          </cell>
          <cell r="R307">
            <v>20</v>
          </cell>
          <cell r="S307">
            <v>20</v>
          </cell>
          <cell r="T307">
            <v>20</v>
          </cell>
          <cell r="U307">
            <v>20</v>
          </cell>
          <cell r="V307">
            <v>20</v>
          </cell>
          <cell r="W307">
            <v>20</v>
          </cell>
          <cell r="X307">
            <v>20</v>
          </cell>
          <cell r="Y307">
            <v>20</v>
          </cell>
          <cell r="Z307">
            <v>20</v>
          </cell>
          <cell r="AA307">
            <v>20</v>
          </cell>
          <cell r="AB307">
            <v>20</v>
          </cell>
          <cell r="AC307">
            <v>20</v>
          </cell>
          <cell r="AD307">
            <v>20</v>
          </cell>
          <cell r="AE307">
            <v>20</v>
          </cell>
          <cell r="AF307">
            <v>20</v>
          </cell>
          <cell r="AG307">
            <v>20</v>
          </cell>
          <cell r="AH307">
            <v>20</v>
          </cell>
          <cell r="AI307">
            <v>20</v>
          </cell>
          <cell r="AJ307">
            <v>20</v>
          </cell>
          <cell r="AK307">
            <v>20</v>
          </cell>
          <cell r="AL307">
            <v>20</v>
          </cell>
          <cell r="AM307">
            <v>20</v>
          </cell>
          <cell r="AN307">
            <v>20</v>
          </cell>
          <cell r="AO307">
            <v>20</v>
          </cell>
          <cell r="AP307">
            <v>20</v>
          </cell>
          <cell r="AQ307">
            <v>20</v>
          </cell>
          <cell r="AR307">
            <v>20</v>
          </cell>
          <cell r="AS307">
            <v>20</v>
          </cell>
          <cell r="AT307">
            <v>20</v>
          </cell>
          <cell r="AU307">
            <v>20</v>
          </cell>
          <cell r="AV307">
            <v>20</v>
          </cell>
          <cell r="AW307">
            <v>20</v>
          </cell>
          <cell r="AX307">
            <v>20</v>
          </cell>
          <cell r="AY307">
            <v>20</v>
          </cell>
          <cell r="AZ307">
            <v>20</v>
          </cell>
        </row>
        <row r="308">
          <cell r="C308">
            <v>10</v>
          </cell>
          <cell r="D308">
            <v>10</v>
          </cell>
          <cell r="E308">
            <v>10</v>
          </cell>
          <cell r="F308">
            <v>10</v>
          </cell>
          <cell r="G308">
            <v>10</v>
          </cell>
          <cell r="H308">
            <v>10</v>
          </cell>
          <cell r="I308">
            <v>10</v>
          </cell>
          <cell r="J308">
            <v>10</v>
          </cell>
          <cell r="K308">
            <v>10</v>
          </cell>
          <cell r="L308">
            <v>10</v>
          </cell>
          <cell r="M308">
            <v>10</v>
          </cell>
          <cell r="N308">
            <v>10</v>
          </cell>
          <cell r="O308">
            <v>10</v>
          </cell>
          <cell r="P308">
            <v>10</v>
          </cell>
          <cell r="Q308">
            <v>10</v>
          </cell>
          <cell r="R308">
            <v>10</v>
          </cell>
          <cell r="S308">
            <v>10</v>
          </cell>
          <cell r="T308">
            <v>10</v>
          </cell>
          <cell r="U308">
            <v>10</v>
          </cell>
          <cell r="V308">
            <v>10</v>
          </cell>
          <cell r="W308">
            <v>10</v>
          </cell>
          <cell r="X308">
            <v>10</v>
          </cell>
          <cell r="Y308">
            <v>10</v>
          </cell>
          <cell r="Z308">
            <v>10</v>
          </cell>
          <cell r="AA308">
            <v>10</v>
          </cell>
          <cell r="AB308">
            <v>10</v>
          </cell>
          <cell r="AC308">
            <v>10</v>
          </cell>
          <cell r="AD308">
            <v>10</v>
          </cell>
          <cell r="AE308">
            <v>10</v>
          </cell>
          <cell r="AF308">
            <v>10</v>
          </cell>
          <cell r="AG308">
            <v>10</v>
          </cell>
          <cell r="AH308">
            <v>10</v>
          </cell>
          <cell r="AI308">
            <v>10</v>
          </cell>
          <cell r="AJ308">
            <v>10</v>
          </cell>
          <cell r="AK308">
            <v>10</v>
          </cell>
          <cell r="AL308">
            <v>10</v>
          </cell>
          <cell r="AM308">
            <v>10</v>
          </cell>
          <cell r="AN308">
            <v>10</v>
          </cell>
          <cell r="AO308">
            <v>10</v>
          </cell>
          <cell r="AP308">
            <v>10</v>
          </cell>
          <cell r="AQ308">
            <v>10</v>
          </cell>
          <cell r="AR308">
            <v>10</v>
          </cell>
          <cell r="AS308">
            <v>10</v>
          </cell>
          <cell r="AT308">
            <v>10</v>
          </cell>
          <cell r="AU308">
            <v>10</v>
          </cell>
          <cell r="AV308">
            <v>10</v>
          </cell>
          <cell r="AW308">
            <v>10</v>
          </cell>
          <cell r="AX308">
            <v>10</v>
          </cell>
          <cell r="AY308">
            <v>10</v>
          </cell>
          <cell r="AZ308">
            <v>10</v>
          </cell>
        </row>
        <row r="309">
          <cell r="C309">
            <v>20</v>
          </cell>
          <cell r="D309">
            <v>20</v>
          </cell>
          <cell r="E309">
            <v>20</v>
          </cell>
          <cell r="F309">
            <v>20</v>
          </cell>
          <cell r="G309">
            <v>20</v>
          </cell>
          <cell r="H309">
            <v>20</v>
          </cell>
          <cell r="I309">
            <v>20</v>
          </cell>
          <cell r="J309">
            <v>20</v>
          </cell>
          <cell r="K309">
            <v>20</v>
          </cell>
          <cell r="L309">
            <v>20</v>
          </cell>
          <cell r="M309">
            <v>20</v>
          </cell>
          <cell r="N309">
            <v>20</v>
          </cell>
          <cell r="O309">
            <v>20</v>
          </cell>
          <cell r="P309">
            <v>20</v>
          </cell>
          <cell r="Q309">
            <v>20</v>
          </cell>
          <cell r="R309">
            <v>20</v>
          </cell>
          <cell r="S309">
            <v>20</v>
          </cell>
          <cell r="T309">
            <v>20</v>
          </cell>
          <cell r="U309">
            <v>20</v>
          </cell>
          <cell r="V309">
            <v>20</v>
          </cell>
          <cell r="W309">
            <v>20</v>
          </cell>
          <cell r="X309">
            <v>20</v>
          </cell>
          <cell r="Y309">
            <v>20</v>
          </cell>
          <cell r="Z309">
            <v>20</v>
          </cell>
          <cell r="AA309">
            <v>20</v>
          </cell>
          <cell r="AB309">
            <v>20</v>
          </cell>
          <cell r="AC309">
            <v>20</v>
          </cell>
          <cell r="AD309">
            <v>20</v>
          </cell>
          <cell r="AE309">
            <v>20</v>
          </cell>
          <cell r="AF309">
            <v>20</v>
          </cell>
          <cell r="AG309">
            <v>20</v>
          </cell>
          <cell r="AH309">
            <v>20</v>
          </cell>
          <cell r="AI309">
            <v>20</v>
          </cell>
          <cell r="AJ309">
            <v>20</v>
          </cell>
          <cell r="AK309">
            <v>20</v>
          </cell>
          <cell r="AL309">
            <v>20</v>
          </cell>
          <cell r="AM309">
            <v>20</v>
          </cell>
          <cell r="AN309">
            <v>20</v>
          </cell>
          <cell r="AO309">
            <v>20</v>
          </cell>
          <cell r="AP309">
            <v>20</v>
          </cell>
          <cell r="AQ309">
            <v>20</v>
          </cell>
          <cell r="AR309">
            <v>20</v>
          </cell>
          <cell r="AS309">
            <v>20</v>
          </cell>
          <cell r="AT309">
            <v>20</v>
          </cell>
          <cell r="AU309">
            <v>20</v>
          </cell>
          <cell r="AV309">
            <v>20</v>
          </cell>
          <cell r="AW309">
            <v>20</v>
          </cell>
          <cell r="AX309">
            <v>20</v>
          </cell>
          <cell r="AY309">
            <v>20</v>
          </cell>
          <cell r="AZ309">
            <v>20</v>
          </cell>
        </row>
        <row r="310">
          <cell r="C310">
            <v>1</v>
          </cell>
          <cell r="D310">
            <v>1</v>
          </cell>
          <cell r="E310">
            <v>1</v>
          </cell>
          <cell r="F310">
            <v>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  <cell r="P310">
            <v>1</v>
          </cell>
          <cell r="Q310">
            <v>1</v>
          </cell>
          <cell r="R310">
            <v>1</v>
          </cell>
          <cell r="S310">
            <v>1</v>
          </cell>
          <cell r="T310">
            <v>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1</v>
          </cell>
          <cell r="AB310">
            <v>1</v>
          </cell>
          <cell r="AC310">
            <v>1</v>
          </cell>
          <cell r="AD310">
            <v>1</v>
          </cell>
          <cell r="AE310">
            <v>1</v>
          </cell>
          <cell r="AF310">
            <v>1</v>
          </cell>
          <cell r="AG310">
            <v>1</v>
          </cell>
          <cell r="AH310">
            <v>1</v>
          </cell>
          <cell r="AI310">
            <v>1</v>
          </cell>
          <cell r="AJ310">
            <v>1</v>
          </cell>
          <cell r="AK310">
            <v>1</v>
          </cell>
          <cell r="AL310">
            <v>1</v>
          </cell>
          <cell r="AM310">
            <v>1</v>
          </cell>
          <cell r="AN310">
            <v>1</v>
          </cell>
          <cell r="AO310">
            <v>1</v>
          </cell>
          <cell r="AP310">
            <v>1</v>
          </cell>
          <cell r="AQ310">
            <v>1</v>
          </cell>
          <cell r="AR310">
            <v>1</v>
          </cell>
          <cell r="AS310">
            <v>1</v>
          </cell>
          <cell r="AT310">
            <v>1</v>
          </cell>
          <cell r="AU310">
            <v>1</v>
          </cell>
          <cell r="AV310">
            <v>1</v>
          </cell>
          <cell r="AW310">
            <v>1</v>
          </cell>
          <cell r="AX310">
            <v>1</v>
          </cell>
          <cell r="AY310">
            <v>1</v>
          </cell>
          <cell r="AZ310">
            <v>1</v>
          </cell>
        </row>
        <row r="311">
          <cell r="C311">
            <v>5</v>
          </cell>
          <cell r="D311">
            <v>5</v>
          </cell>
          <cell r="E311">
            <v>5</v>
          </cell>
          <cell r="F311">
            <v>5</v>
          </cell>
          <cell r="G311">
            <v>5</v>
          </cell>
          <cell r="H311">
            <v>5</v>
          </cell>
          <cell r="I311">
            <v>5</v>
          </cell>
          <cell r="J311">
            <v>5</v>
          </cell>
          <cell r="K311">
            <v>5</v>
          </cell>
          <cell r="L311">
            <v>5</v>
          </cell>
          <cell r="M311">
            <v>5</v>
          </cell>
          <cell r="N311">
            <v>5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5</v>
          </cell>
          <cell r="V311">
            <v>5</v>
          </cell>
          <cell r="W311">
            <v>5</v>
          </cell>
          <cell r="X311">
            <v>5</v>
          </cell>
          <cell r="Y311">
            <v>5</v>
          </cell>
          <cell r="Z311">
            <v>5</v>
          </cell>
          <cell r="AA311">
            <v>5</v>
          </cell>
          <cell r="AB311">
            <v>5</v>
          </cell>
          <cell r="AC311">
            <v>5</v>
          </cell>
          <cell r="AD311">
            <v>5</v>
          </cell>
          <cell r="AE311">
            <v>5</v>
          </cell>
          <cell r="AF311">
            <v>5</v>
          </cell>
          <cell r="AG311">
            <v>5</v>
          </cell>
          <cell r="AH311">
            <v>5</v>
          </cell>
          <cell r="AI311">
            <v>5</v>
          </cell>
          <cell r="AJ311">
            <v>5</v>
          </cell>
          <cell r="AK311">
            <v>5</v>
          </cell>
          <cell r="AL311">
            <v>5</v>
          </cell>
          <cell r="AM311">
            <v>5</v>
          </cell>
          <cell r="AN311">
            <v>5</v>
          </cell>
          <cell r="AO311">
            <v>5</v>
          </cell>
          <cell r="AP311">
            <v>5</v>
          </cell>
          <cell r="AQ311">
            <v>5</v>
          </cell>
          <cell r="AR311">
            <v>5</v>
          </cell>
          <cell r="AS311">
            <v>5</v>
          </cell>
          <cell r="AT311">
            <v>5</v>
          </cell>
          <cell r="AU311">
            <v>5</v>
          </cell>
          <cell r="AV311">
            <v>5</v>
          </cell>
          <cell r="AW311">
            <v>5</v>
          </cell>
          <cell r="AX311">
            <v>5</v>
          </cell>
          <cell r="AY311">
            <v>5</v>
          </cell>
          <cell r="AZ311">
            <v>5</v>
          </cell>
        </row>
        <row r="312">
          <cell r="C312">
            <v>1</v>
          </cell>
          <cell r="D312">
            <v>1</v>
          </cell>
          <cell r="E312">
            <v>1</v>
          </cell>
          <cell r="F312">
            <v>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1</v>
          </cell>
          <cell r="O312">
            <v>1</v>
          </cell>
          <cell r="P312">
            <v>1</v>
          </cell>
          <cell r="Q312">
            <v>1</v>
          </cell>
          <cell r="R312">
            <v>1</v>
          </cell>
          <cell r="S312">
            <v>1</v>
          </cell>
          <cell r="T312">
            <v>1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G312">
            <v>1</v>
          </cell>
          <cell r="AH312">
            <v>1</v>
          </cell>
          <cell r="AI312">
            <v>1</v>
          </cell>
          <cell r="AJ312">
            <v>1</v>
          </cell>
          <cell r="AK312">
            <v>1</v>
          </cell>
          <cell r="AL312">
            <v>1</v>
          </cell>
          <cell r="AM312">
            <v>1</v>
          </cell>
          <cell r="AN312">
            <v>1</v>
          </cell>
          <cell r="AO312">
            <v>1</v>
          </cell>
          <cell r="AP312">
            <v>1</v>
          </cell>
          <cell r="AQ312">
            <v>1</v>
          </cell>
          <cell r="AR312">
            <v>1</v>
          </cell>
          <cell r="AS312">
            <v>1</v>
          </cell>
          <cell r="AT312">
            <v>1</v>
          </cell>
          <cell r="AU312">
            <v>1</v>
          </cell>
          <cell r="AV312">
            <v>1</v>
          </cell>
          <cell r="AW312">
            <v>1</v>
          </cell>
          <cell r="AX312">
            <v>1</v>
          </cell>
          <cell r="AY312">
            <v>1</v>
          </cell>
          <cell r="AZ312">
            <v>1</v>
          </cell>
        </row>
        <row r="313">
          <cell r="C313">
            <v>20</v>
          </cell>
          <cell r="D313">
            <v>20</v>
          </cell>
          <cell r="E313">
            <v>20</v>
          </cell>
          <cell r="F313">
            <v>20</v>
          </cell>
          <cell r="G313">
            <v>20</v>
          </cell>
          <cell r="H313">
            <v>20</v>
          </cell>
          <cell r="I313">
            <v>20</v>
          </cell>
          <cell r="J313">
            <v>20</v>
          </cell>
          <cell r="K313">
            <v>20</v>
          </cell>
          <cell r="L313">
            <v>20</v>
          </cell>
          <cell r="M313">
            <v>20</v>
          </cell>
          <cell r="N313">
            <v>20</v>
          </cell>
          <cell r="O313">
            <v>20</v>
          </cell>
          <cell r="P313">
            <v>20</v>
          </cell>
          <cell r="Q313">
            <v>20</v>
          </cell>
          <cell r="R313">
            <v>20</v>
          </cell>
          <cell r="S313">
            <v>20</v>
          </cell>
          <cell r="T313">
            <v>20</v>
          </cell>
          <cell r="U313">
            <v>20</v>
          </cell>
          <cell r="V313">
            <v>20</v>
          </cell>
          <cell r="W313">
            <v>20</v>
          </cell>
          <cell r="X313">
            <v>20</v>
          </cell>
          <cell r="Y313">
            <v>20</v>
          </cell>
          <cell r="Z313">
            <v>20</v>
          </cell>
          <cell r="AA313">
            <v>20</v>
          </cell>
          <cell r="AB313">
            <v>20</v>
          </cell>
          <cell r="AC313">
            <v>20</v>
          </cell>
          <cell r="AD313">
            <v>20</v>
          </cell>
          <cell r="AE313">
            <v>20</v>
          </cell>
          <cell r="AF313">
            <v>20</v>
          </cell>
          <cell r="AG313">
            <v>20</v>
          </cell>
          <cell r="AH313">
            <v>20</v>
          </cell>
          <cell r="AI313">
            <v>20</v>
          </cell>
          <cell r="AJ313">
            <v>20</v>
          </cell>
          <cell r="AK313">
            <v>20</v>
          </cell>
          <cell r="AL313">
            <v>20</v>
          </cell>
          <cell r="AM313">
            <v>20</v>
          </cell>
          <cell r="AN313">
            <v>20</v>
          </cell>
          <cell r="AO313">
            <v>20</v>
          </cell>
          <cell r="AP313">
            <v>20</v>
          </cell>
          <cell r="AQ313">
            <v>20</v>
          </cell>
          <cell r="AR313">
            <v>20</v>
          </cell>
          <cell r="AS313">
            <v>20</v>
          </cell>
          <cell r="AT313">
            <v>20</v>
          </cell>
          <cell r="AU313">
            <v>20</v>
          </cell>
          <cell r="AV313">
            <v>20</v>
          </cell>
          <cell r="AW313">
            <v>20</v>
          </cell>
          <cell r="AX313">
            <v>20</v>
          </cell>
          <cell r="AY313">
            <v>20</v>
          </cell>
          <cell r="AZ313">
            <v>20</v>
          </cell>
        </row>
        <row r="314">
          <cell r="C314">
            <v>10</v>
          </cell>
          <cell r="D314">
            <v>10</v>
          </cell>
          <cell r="E314">
            <v>10</v>
          </cell>
          <cell r="F314">
            <v>10</v>
          </cell>
          <cell r="G314">
            <v>10</v>
          </cell>
          <cell r="H314">
            <v>10</v>
          </cell>
          <cell r="I314">
            <v>10</v>
          </cell>
          <cell r="J314">
            <v>10</v>
          </cell>
          <cell r="K314">
            <v>10</v>
          </cell>
          <cell r="L314">
            <v>10</v>
          </cell>
          <cell r="M314">
            <v>10</v>
          </cell>
          <cell r="N314">
            <v>10</v>
          </cell>
          <cell r="O314">
            <v>10</v>
          </cell>
          <cell r="P314">
            <v>10</v>
          </cell>
          <cell r="Q314">
            <v>10</v>
          </cell>
          <cell r="R314">
            <v>10</v>
          </cell>
          <cell r="S314">
            <v>10</v>
          </cell>
          <cell r="T314">
            <v>10</v>
          </cell>
          <cell r="U314">
            <v>10</v>
          </cell>
          <cell r="V314">
            <v>10</v>
          </cell>
          <cell r="W314">
            <v>10</v>
          </cell>
          <cell r="X314">
            <v>10</v>
          </cell>
          <cell r="Y314">
            <v>10</v>
          </cell>
          <cell r="Z314">
            <v>10</v>
          </cell>
          <cell r="AA314">
            <v>10</v>
          </cell>
          <cell r="AB314">
            <v>10</v>
          </cell>
          <cell r="AC314">
            <v>10</v>
          </cell>
          <cell r="AD314">
            <v>10</v>
          </cell>
          <cell r="AE314">
            <v>10</v>
          </cell>
          <cell r="AF314">
            <v>10</v>
          </cell>
          <cell r="AG314">
            <v>10</v>
          </cell>
          <cell r="AH314">
            <v>10</v>
          </cell>
          <cell r="AI314">
            <v>10</v>
          </cell>
          <cell r="AJ314">
            <v>10</v>
          </cell>
          <cell r="AK314">
            <v>10</v>
          </cell>
          <cell r="AL314">
            <v>10</v>
          </cell>
          <cell r="AM314">
            <v>10</v>
          </cell>
          <cell r="AN314">
            <v>10</v>
          </cell>
          <cell r="AO314">
            <v>10</v>
          </cell>
          <cell r="AP314">
            <v>10</v>
          </cell>
          <cell r="AQ314">
            <v>10</v>
          </cell>
          <cell r="AR314">
            <v>10</v>
          </cell>
          <cell r="AS314">
            <v>10</v>
          </cell>
          <cell r="AT314">
            <v>10</v>
          </cell>
          <cell r="AU314">
            <v>10</v>
          </cell>
          <cell r="AV314">
            <v>10</v>
          </cell>
          <cell r="AW314">
            <v>10</v>
          </cell>
          <cell r="AX314">
            <v>10</v>
          </cell>
          <cell r="AY314">
            <v>10</v>
          </cell>
          <cell r="AZ314">
            <v>10</v>
          </cell>
        </row>
        <row r="315">
          <cell r="C315">
            <v>1</v>
          </cell>
          <cell r="D315">
            <v>1</v>
          </cell>
          <cell r="E315">
            <v>1</v>
          </cell>
          <cell r="F315">
            <v>1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  <cell r="AS315">
            <v>1</v>
          </cell>
          <cell r="AT315">
            <v>1</v>
          </cell>
          <cell r="AU315">
            <v>1</v>
          </cell>
          <cell r="AV315">
            <v>1</v>
          </cell>
          <cell r="AW315">
            <v>1</v>
          </cell>
          <cell r="AX315">
            <v>1</v>
          </cell>
          <cell r="AY315">
            <v>1</v>
          </cell>
          <cell r="AZ315">
            <v>1</v>
          </cell>
        </row>
        <row r="316">
          <cell r="C316">
            <v>1</v>
          </cell>
          <cell r="D316">
            <v>1</v>
          </cell>
          <cell r="E316">
            <v>1</v>
          </cell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  <cell r="R316">
            <v>1</v>
          </cell>
          <cell r="S316">
            <v>1</v>
          </cell>
          <cell r="T316">
            <v>1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1</v>
          </cell>
          <cell r="AB316">
            <v>1</v>
          </cell>
          <cell r="AC316">
            <v>1</v>
          </cell>
          <cell r="AD316">
            <v>1</v>
          </cell>
          <cell r="AE316">
            <v>1</v>
          </cell>
          <cell r="AF316">
            <v>1</v>
          </cell>
          <cell r="AG316">
            <v>1</v>
          </cell>
          <cell r="AH316">
            <v>1</v>
          </cell>
          <cell r="AI316">
            <v>1</v>
          </cell>
          <cell r="AJ316">
            <v>1</v>
          </cell>
          <cell r="AK316">
            <v>1</v>
          </cell>
          <cell r="AL316">
            <v>1</v>
          </cell>
          <cell r="AM316">
            <v>1</v>
          </cell>
          <cell r="AN316">
            <v>1</v>
          </cell>
          <cell r="AO316">
            <v>1</v>
          </cell>
          <cell r="AP316">
            <v>1</v>
          </cell>
          <cell r="AQ316">
            <v>1</v>
          </cell>
          <cell r="AR316">
            <v>1</v>
          </cell>
          <cell r="AS316">
            <v>1</v>
          </cell>
          <cell r="AT316">
            <v>1</v>
          </cell>
          <cell r="AU316">
            <v>1</v>
          </cell>
          <cell r="AV316">
            <v>1</v>
          </cell>
          <cell r="AW316">
            <v>1</v>
          </cell>
          <cell r="AX316">
            <v>1</v>
          </cell>
          <cell r="AY316">
            <v>1</v>
          </cell>
          <cell r="AZ316">
            <v>1</v>
          </cell>
        </row>
        <row r="317">
          <cell r="C317">
            <v>1</v>
          </cell>
          <cell r="D317">
            <v>1</v>
          </cell>
          <cell r="E317">
            <v>1</v>
          </cell>
          <cell r="F317">
            <v>1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  <cell r="P317">
            <v>1</v>
          </cell>
          <cell r="Q317">
            <v>1</v>
          </cell>
          <cell r="R317">
            <v>1</v>
          </cell>
          <cell r="S317">
            <v>1</v>
          </cell>
          <cell r="T317">
            <v>1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1</v>
          </cell>
          <cell r="AB317">
            <v>1</v>
          </cell>
          <cell r="AC317">
            <v>1</v>
          </cell>
          <cell r="AD317">
            <v>1</v>
          </cell>
          <cell r="AE317">
            <v>1</v>
          </cell>
          <cell r="AF317">
            <v>1</v>
          </cell>
          <cell r="AG317">
            <v>1</v>
          </cell>
          <cell r="AH317">
            <v>1</v>
          </cell>
          <cell r="AI317">
            <v>1</v>
          </cell>
          <cell r="AJ317">
            <v>1</v>
          </cell>
          <cell r="AK317">
            <v>1</v>
          </cell>
          <cell r="AL317">
            <v>1</v>
          </cell>
          <cell r="AM317">
            <v>1</v>
          </cell>
          <cell r="AN317">
            <v>1</v>
          </cell>
          <cell r="AO317">
            <v>1</v>
          </cell>
          <cell r="AP317">
            <v>1</v>
          </cell>
          <cell r="AQ317">
            <v>1</v>
          </cell>
          <cell r="AR317">
            <v>1</v>
          </cell>
          <cell r="AS317">
            <v>1</v>
          </cell>
          <cell r="AT317">
            <v>1</v>
          </cell>
          <cell r="AU317">
            <v>1</v>
          </cell>
          <cell r="AV317">
            <v>1</v>
          </cell>
          <cell r="AW317">
            <v>1</v>
          </cell>
          <cell r="AX317">
            <v>1</v>
          </cell>
          <cell r="AY317">
            <v>1</v>
          </cell>
          <cell r="AZ317">
            <v>1</v>
          </cell>
        </row>
        <row r="318">
          <cell r="C318">
            <v>1</v>
          </cell>
          <cell r="D318">
            <v>1</v>
          </cell>
          <cell r="E318">
            <v>1</v>
          </cell>
          <cell r="F318">
            <v>1</v>
          </cell>
          <cell r="G318">
            <v>1</v>
          </cell>
          <cell r="H318">
            <v>1</v>
          </cell>
          <cell r="I318">
            <v>1</v>
          </cell>
          <cell r="J318">
            <v>1</v>
          </cell>
          <cell r="K318">
            <v>1</v>
          </cell>
          <cell r="L318">
            <v>1</v>
          </cell>
          <cell r="M318">
            <v>1</v>
          </cell>
          <cell r="N318">
            <v>1</v>
          </cell>
          <cell r="O318">
            <v>1</v>
          </cell>
          <cell r="P318">
            <v>1</v>
          </cell>
          <cell r="Q318">
            <v>1</v>
          </cell>
          <cell r="R318">
            <v>1</v>
          </cell>
          <cell r="S318">
            <v>1</v>
          </cell>
          <cell r="T318">
            <v>1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1</v>
          </cell>
          <cell r="AB318">
            <v>1</v>
          </cell>
          <cell r="AC318">
            <v>1</v>
          </cell>
          <cell r="AD318">
            <v>1</v>
          </cell>
          <cell r="AE318">
            <v>1</v>
          </cell>
          <cell r="AF318">
            <v>1</v>
          </cell>
          <cell r="AG318">
            <v>1</v>
          </cell>
          <cell r="AH318">
            <v>1</v>
          </cell>
          <cell r="AI318">
            <v>1</v>
          </cell>
          <cell r="AJ318">
            <v>1</v>
          </cell>
          <cell r="AK318">
            <v>1</v>
          </cell>
          <cell r="AL318">
            <v>1</v>
          </cell>
          <cell r="AM318">
            <v>1</v>
          </cell>
          <cell r="AN318">
            <v>1</v>
          </cell>
          <cell r="AO318">
            <v>1</v>
          </cell>
          <cell r="AP318">
            <v>1</v>
          </cell>
          <cell r="AQ318">
            <v>1</v>
          </cell>
          <cell r="AR318">
            <v>1</v>
          </cell>
          <cell r="AS318">
            <v>1</v>
          </cell>
          <cell r="AT318">
            <v>1</v>
          </cell>
          <cell r="AU318">
            <v>1</v>
          </cell>
          <cell r="AV318">
            <v>1</v>
          </cell>
          <cell r="AW318">
            <v>1</v>
          </cell>
          <cell r="AX318">
            <v>1</v>
          </cell>
          <cell r="AY318">
            <v>1</v>
          </cell>
          <cell r="AZ318">
            <v>1</v>
          </cell>
        </row>
        <row r="319">
          <cell r="C319">
            <v>1</v>
          </cell>
          <cell r="D319">
            <v>1</v>
          </cell>
          <cell r="E319">
            <v>1</v>
          </cell>
          <cell r="F319">
            <v>1</v>
          </cell>
          <cell r="G319">
            <v>1</v>
          </cell>
          <cell r="H319">
            <v>1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  <cell r="P319">
            <v>1</v>
          </cell>
          <cell r="Q319">
            <v>1</v>
          </cell>
          <cell r="R319">
            <v>1</v>
          </cell>
          <cell r="S319">
            <v>1</v>
          </cell>
          <cell r="T319">
            <v>1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1</v>
          </cell>
          <cell r="AB319">
            <v>1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>
            <v>1</v>
          </cell>
          <cell r="AH319">
            <v>1</v>
          </cell>
          <cell r="AI319">
            <v>1</v>
          </cell>
          <cell r="AJ319">
            <v>1</v>
          </cell>
          <cell r="AK319">
            <v>1</v>
          </cell>
          <cell r="AL319">
            <v>1</v>
          </cell>
          <cell r="AM319">
            <v>1</v>
          </cell>
          <cell r="AN319">
            <v>1</v>
          </cell>
          <cell r="AO319">
            <v>1</v>
          </cell>
          <cell r="AP319">
            <v>1</v>
          </cell>
          <cell r="AQ319">
            <v>1</v>
          </cell>
          <cell r="AR319">
            <v>1</v>
          </cell>
          <cell r="AS319">
            <v>1</v>
          </cell>
          <cell r="AT319">
            <v>1</v>
          </cell>
          <cell r="AU319">
            <v>1</v>
          </cell>
          <cell r="AV319">
            <v>1</v>
          </cell>
          <cell r="AW319">
            <v>1</v>
          </cell>
          <cell r="AX319">
            <v>1</v>
          </cell>
          <cell r="AY319">
            <v>1</v>
          </cell>
          <cell r="AZ319">
            <v>1</v>
          </cell>
        </row>
        <row r="320">
          <cell r="C320">
            <v>1</v>
          </cell>
          <cell r="D320">
            <v>1</v>
          </cell>
          <cell r="E320">
            <v>1</v>
          </cell>
          <cell r="F320">
            <v>1</v>
          </cell>
          <cell r="G320">
            <v>1</v>
          </cell>
          <cell r="H320">
            <v>1</v>
          </cell>
          <cell r="I320">
            <v>1</v>
          </cell>
          <cell r="J320">
            <v>1</v>
          </cell>
          <cell r="K320">
            <v>1</v>
          </cell>
          <cell r="L320">
            <v>1</v>
          </cell>
          <cell r="M320">
            <v>1</v>
          </cell>
          <cell r="N320">
            <v>1</v>
          </cell>
          <cell r="O320">
            <v>1</v>
          </cell>
          <cell r="P320">
            <v>1</v>
          </cell>
          <cell r="Q320">
            <v>1</v>
          </cell>
          <cell r="R320">
            <v>1</v>
          </cell>
          <cell r="S320">
            <v>1</v>
          </cell>
          <cell r="T320">
            <v>1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1</v>
          </cell>
          <cell r="AB320">
            <v>1</v>
          </cell>
          <cell r="AC320">
            <v>1</v>
          </cell>
          <cell r="AD320">
            <v>1</v>
          </cell>
          <cell r="AE320">
            <v>1</v>
          </cell>
          <cell r="AF320">
            <v>1</v>
          </cell>
          <cell r="AG320">
            <v>1</v>
          </cell>
          <cell r="AH320">
            <v>1</v>
          </cell>
          <cell r="AI320">
            <v>1</v>
          </cell>
          <cell r="AJ320">
            <v>1</v>
          </cell>
          <cell r="AK320">
            <v>1</v>
          </cell>
          <cell r="AL320">
            <v>1</v>
          </cell>
          <cell r="AM320">
            <v>1</v>
          </cell>
          <cell r="AN320">
            <v>1</v>
          </cell>
          <cell r="AO320">
            <v>1</v>
          </cell>
          <cell r="AP320">
            <v>1</v>
          </cell>
          <cell r="AQ320">
            <v>1</v>
          </cell>
          <cell r="AR320">
            <v>1</v>
          </cell>
          <cell r="AS320">
            <v>1</v>
          </cell>
          <cell r="AT320">
            <v>1</v>
          </cell>
          <cell r="AU320">
            <v>1</v>
          </cell>
          <cell r="AV320">
            <v>1</v>
          </cell>
          <cell r="AW320">
            <v>1</v>
          </cell>
          <cell r="AX320">
            <v>1</v>
          </cell>
          <cell r="AY320">
            <v>1</v>
          </cell>
          <cell r="AZ320">
            <v>1</v>
          </cell>
        </row>
        <row r="321">
          <cell r="C321">
            <v>1</v>
          </cell>
          <cell r="D321">
            <v>1</v>
          </cell>
          <cell r="E321">
            <v>1</v>
          </cell>
          <cell r="F321">
            <v>1</v>
          </cell>
          <cell r="G321">
            <v>1</v>
          </cell>
          <cell r="H321">
            <v>1</v>
          </cell>
          <cell r="I321">
            <v>1</v>
          </cell>
          <cell r="J321">
            <v>1</v>
          </cell>
          <cell r="K321">
            <v>1</v>
          </cell>
          <cell r="L321">
            <v>1</v>
          </cell>
          <cell r="M321">
            <v>1</v>
          </cell>
          <cell r="N321">
            <v>1</v>
          </cell>
          <cell r="O321">
            <v>1</v>
          </cell>
          <cell r="P321">
            <v>1</v>
          </cell>
          <cell r="Q321">
            <v>1</v>
          </cell>
          <cell r="R321">
            <v>1</v>
          </cell>
          <cell r="S321">
            <v>1</v>
          </cell>
          <cell r="T321">
            <v>1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1</v>
          </cell>
          <cell r="AB321">
            <v>1</v>
          </cell>
          <cell r="AC321">
            <v>1</v>
          </cell>
          <cell r="AD321">
            <v>1</v>
          </cell>
          <cell r="AE321">
            <v>1</v>
          </cell>
          <cell r="AF321">
            <v>1</v>
          </cell>
          <cell r="AG321">
            <v>1</v>
          </cell>
          <cell r="AH321">
            <v>1</v>
          </cell>
          <cell r="AI321">
            <v>1</v>
          </cell>
          <cell r="AJ321">
            <v>1</v>
          </cell>
          <cell r="AK321">
            <v>1</v>
          </cell>
          <cell r="AL321">
            <v>1</v>
          </cell>
          <cell r="AM321">
            <v>1</v>
          </cell>
          <cell r="AN321">
            <v>1</v>
          </cell>
          <cell r="AO321">
            <v>1</v>
          </cell>
          <cell r="AP321">
            <v>1</v>
          </cell>
          <cell r="AQ321">
            <v>1</v>
          </cell>
          <cell r="AR321">
            <v>1</v>
          </cell>
          <cell r="AS321">
            <v>1</v>
          </cell>
          <cell r="AT321">
            <v>1</v>
          </cell>
          <cell r="AU321">
            <v>1</v>
          </cell>
          <cell r="AV321">
            <v>1</v>
          </cell>
          <cell r="AW321">
            <v>1</v>
          </cell>
          <cell r="AX321">
            <v>1</v>
          </cell>
          <cell r="AY321">
            <v>1</v>
          </cell>
          <cell r="AZ321">
            <v>1</v>
          </cell>
        </row>
        <row r="322">
          <cell r="C322">
            <v>1</v>
          </cell>
          <cell r="D322">
            <v>1</v>
          </cell>
          <cell r="E322">
            <v>1</v>
          </cell>
          <cell r="F322">
            <v>1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1</v>
          </cell>
          <cell r="Q322">
            <v>1</v>
          </cell>
          <cell r="R322">
            <v>1</v>
          </cell>
          <cell r="S322">
            <v>1</v>
          </cell>
          <cell r="T322">
            <v>1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1</v>
          </cell>
          <cell r="AB322">
            <v>1</v>
          </cell>
          <cell r="AC322">
            <v>1</v>
          </cell>
          <cell r="AD322">
            <v>1</v>
          </cell>
          <cell r="AE322">
            <v>1</v>
          </cell>
          <cell r="AF322">
            <v>1</v>
          </cell>
          <cell r="AG322">
            <v>1</v>
          </cell>
          <cell r="AH322">
            <v>1</v>
          </cell>
          <cell r="AI322">
            <v>1</v>
          </cell>
          <cell r="AJ322">
            <v>1</v>
          </cell>
          <cell r="AK322">
            <v>1</v>
          </cell>
          <cell r="AL322">
            <v>1</v>
          </cell>
          <cell r="AM322">
            <v>1</v>
          </cell>
          <cell r="AN322">
            <v>1</v>
          </cell>
          <cell r="AO322">
            <v>1</v>
          </cell>
          <cell r="AP322">
            <v>1</v>
          </cell>
          <cell r="AQ322">
            <v>1</v>
          </cell>
          <cell r="AR322">
            <v>1</v>
          </cell>
          <cell r="AS322">
            <v>1</v>
          </cell>
          <cell r="AT322">
            <v>1</v>
          </cell>
          <cell r="AU322">
            <v>1</v>
          </cell>
          <cell r="AV322">
            <v>1</v>
          </cell>
          <cell r="AW322">
            <v>1</v>
          </cell>
          <cell r="AX322">
            <v>1</v>
          </cell>
          <cell r="AY322">
            <v>1</v>
          </cell>
          <cell r="AZ322">
            <v>1</v>
          </cell>
        </row>
        <row r="323">
          <cell r="C323">
            <v>1</v>
          </cell>
          <cell r="D323">
            <v>1</v>
          </cell>
          <cell r="E323">
            <v>1</v>
          </cell>
          <cell r="F323">
            <v>1</v>
          </cell>
          <cell r="G323">
            <v>1</v>
          </cell>
          <cell r="H323">
            <v>1</v>
          </cell>
          <cell r="I323">
            <v>1</v>
          </cell>
          <cell r="J323">
            <v>1</v>
          </cell>
          <cell r="K323">
            <v>1</v>
          </cell>
          <cell r="L323">
            <v>1</v>
          </cell>
          <cell r="M323">
            <v>1</v>
          </cell>
          <cell r="N323">
            <v>1</v>
          </cell>
          <cell r="O323">
            <v>1</v>
          </cell>
          <cell r="P323">
            <v>1</v>
          </cell>
          <cell r="Q323">
            <v>1</v>
          </cell>
          <cell r="R323">
            <v>1</v>
          </cell>
          <cell r="S323">
            <v>1</v>
          </cell>
          <cell r="T323">
            <v>1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1</v>
          </cell>
          <cell r="AB323">
            <v>1</v>
          </cell>
          <cell r="AC323">
            <v>1</v>
          </cell>
          <cell r="AD323">
            <v>1</v>
          </cell>
          <cell r="AE323">
            <v>1</v>
          </cell>
          <cell r="AF323">
            <v>1</v>
          </cell>
          <cell r="AG323">
            <v>1</v>
          </cell>
          <cell r="AH323">
            <v>1</v>
          </cell>
          <cell r="AI323">
            <v>1</v>
          </cell>
          <cell r="AJ323">
            <v>1</v>
          </cell>
          <cell r="AK323">
            <v>1</v>
          </cell>
          <cell r="AL323">
            <v>1</v>
          </cell>
          <cell r="AM323">
            <v>1</v>
          </cell>
          <cell r="AN323">
            <v>1</v>
          </cell>
          <cell r="AO323">
            <v>1</v>
          </cell>
          <cell r="AP323">
            <v>1</v>
          </cell>
          <cell r="AQ323">
            <v>1</v>
          </cell>
          <cell r="AR323">
            <v>1</v>
          </cell>
          <cell r="AS323">
            <v>1</v>
          </cell>
          <cell r="AT323">
            <v>1</v>
          </cell>
          <cell r="AU323">
            <v>1</v>
          </cell>
          <cell r="AV323">
            <v>1</v>
          </cell>
          <cell r="AW323">
            <v>1</v>
          </cell>
          <cell r="AX323">
            <v>1</v>
          </cell>
          <cell r="AY323">
            <v>1</v>
          </cell>
          <cell r="AZ323">
            <v>1</v>
          </cell>
        </row>
        <row r="324">
          <cell r="C324">
            <v>1</v>
          </cell>
          <cell r="D324">
            <v>1</v>
          </cell>
          <cell r="E324">
            <v>1</v>
          </cell>
          <cell r="F324">
            <v>1</v>
          </cell>
          <cell r="G324">
            <v>1</v>
          </cell>
          <cell r="H324">
            <v>1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  <cell r="N324">
            <v>1</v>
          </cell>
          <cell r="O324">
            <v>1</v>
          </cell>
          <cell r="P324">
            <v>1</v>
          </cell>
          <cell r="Q324">
            <v>1</v>
          </cell>
          <cell r="R324">
            <v>1</v>
          </cell>
          <cell r="S324">
            <v>1</v>
          </cell>
          <cell r="T324">
            <v>1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1</v>
          </cell>
          <cell r="AB324">
            <v>1</v>
          </cell>
          <cell r="AC324">
            <v>1</v>
          </cell>
          <cell r="AD324">
            <v>1</v>
          </cell>
          <cell r="AE324">
            <v>1</v>
          </cell>
          <cell r="AF324">
            <v>1</v>
          </cell>
          <cell r="AG324">
            <v>1</v>
          </cell>
          <cell r="AH324">
            <v>1</v>
          </cell>
          <cell r="AI324">
            <v>1</v>
          </cell>
          <cell r="AJ324">
            <v>1</v>
          </cell>
          <cell r="AK324">
            <v>1</v>
          </cell>
          <cell r="AL324">
            <v>1</v>
          </cell>
          <cell r="AM324">
            <v>1</v>
          </cell>
          <cell r="AN324">
            <v>1</v>
          </cell>
          <cell r="AO324">
            <v>1</v>
          </cell>
          <cell r="AP324">
            <v>1</v>
          </cell>
          <cell r="AQ324">
            <v>1</v>
          </cell>
          <cell r="AR324">
            <v>1</v>
          </cell>
          <cell r="AS324">
            <v>1</v>
          </cell>
          <cell r="AT324">
            <v>1</v>
          </cell>
          <cell r="AU324">
            <v>1</v>
          </cell>
          <cell r="AV324">
            <v>1</v>
          </cell>
          <cell r="AW324">
            <v>1</v>
          </cell>
          <cell r="AX324">
            <v>1</v>
          </cell>
          <cell r="AY324">
            <v>1</v>
          </cell>
          <cell r="AZ324">
            <v>1</v>
          </cell>
        </row>
        <row r="325">
          <cell r="C325">
            <v>1</v>
          </cell>
          <cell r="D325">
            <v>1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Q325">
            <v>1</v>
          </cell>
          <cell r="R325">
            <v>1</v>
          </cell>
          <cell r="S325">
            <v>1</v>
          </cell>
          <cell r="T325">
            <v>1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>
            <v>1</v>
          </cell>
          <cell r="AH325">
            <v>1</v>
          </cell>
          <cell r="AI325">
            <v>1</v>
          </cell>
          <cell r="AJ325">
            <v>1</v>
          </cell>
          <cell r="AK325">
            <v>1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1</v>
          </cell>
          <cell r="AR325">
            <v>1</v>
          </cell>
          <cell r="AS325">
            <v>1</v>
          </cell>
          <cell r="AT325">
            <v>1</v>
          </cell>
          <cell r="AU325">
            <v>1</v>
          </cell>
          <cell r="AV325">
            <v>1</v>
          </cell>
          <cell r="AW325">
            <v>1</v>
          </cell>
          <cell r="AX325">
            <v>1</v>
          </cell>
          <cell r="AY325">
            <v>1</v>
          </cell>
          <cell r="AZ325">
            <v>1</v>
          </cell>
        </row>
        <row r="326">
          <cell r="C326">
            <v>1</v>
          </cell>
          <cell r="D326">
            <v>1</v>
          </cell>
          <cell r="E326">
            <v>1</v>
          </cell>
          <cell r="F326">
            <v>1</v>
          </cell>
          <cell r="G326">
            <v>1</v>
          </cell>
          <cell r="H326">
            <v>1</v>
          </cell>
          <cell r="I326">
            <v>1</v>
          </cell>
          <cell r="J326">
            <v>1</v>
          </cell>
          <cell r="K326">
            <v>1</v>
          </cell>
          <cell r="L326">
            <v>1</v>
          </cell>
          <cell r="M326">
            <v>1</v>
          </cell>
          <cell r="N326">
            <v>1</v>
          </cell>
          <cell r="O326">
            <v>1</v>
          </cell>
          <cell r="P326">
            <v>1</v>
          </cell>
          <cell r="Q326">
            <v>1</v>
          </cell>
          <cell r="R326">
            <v>1</v>
          </cell>
          <cell r="S326">
            <v>1</v>
          </cell>
          <cell r="T326">
            <v>1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1</v>
          </cell>
          <cell r="AB326">
            <v>1</v>
          </cell>
          <cell r="AC326">
            <v>1</v>
          </cell>
          <cell r="AD326">
            <v>1</v>
          </cell>
          <cell r="AE326">
            <v>1</v>
          </cell>
          <cell r="AF326">
            <v>1</v>
          </cell>
          <cell r="AG326">
            <v>1</v>
          </cell>
          <cell r="AH326">
            <v>1</v>
          </cell>
          <cell r="AI326">
            <v>1</v>
          </cell>
          <cell r="AJ326">
            <v>1</v>
          </cell>
          <cell r="AK326">
            <v>1</v>
          </cell>
          <cell r="AL326">
            <v>1</v>
          </cell>
          <cell r="AM326">
            <v>1</v>
          </cell>
          <cell r="AN326">
            <v>1</v>
          </cell>
          <cell r="AO326">
            <v>1</v>
          </cell>
          <cell r="AP326">
            <v>1</v>
          </cell>
          <cell r="AQ326">
            <v>1</v>
          </cell>
          <cell r="AR326">
            <v>1</v>
          </cell>
          <cell r="AS326">
            <v>1</v>
          </cell>
          <cell r="AT326">
            <v>1</v>
          </cell>
          <cell r="AU326">
            <v>1</v>
          </cell>
          <cell r="AV326">
            <v>1</v>
          </cell>
          <cell r="AW326">
            <v>1</v>
          </cell>
          <cell r="AX326">
            <v>1</v>
          </cell>
          <cell r="AY326">
            <v>1</v>
          </cell>
          <cell r="AZ326">
            <v>1</v>
          </cell>
        </row>
        <row r="327">
          <cell r="C327">
            <v>1</v>
          </cell>
          <cell r="D327">
            <v>1</v>
          </cell>
          <cell r="E327">
            <v>1</v>
          </cell>
          <cell r="F327">
            <v>1</v>
          </cell>
          <cell r="G327">
            <v>1</v>
          </cell>
          <cell r="H327">
            <v>1</v>
          </cell>
          <cell r="I327">
            <v>1</v>
          </cell>
          <cell r="J327">
            <v>1</v>
          </cell>
          <cell r="K327">
            <v>1</v>
          </cell>
          <cell r="L327">
            <v>1</v>
          </cell>
          <cell r="M327">
            <v>1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1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  <cell r="AG327">
            <v>1</v>
          </cell>
          <cell r="AH327">
            <v>1</v>
          </cell>
          <cell r="AI327">
            <v>1</v>
          </cell>
          <cell r="AJ327">
            <v>1</v>
          </cell>
          <cell r="AK327">
            <v>1</v>
          </cell>
          <cell r="AL327">
            <v>1</v>
          </cell>
          <cell r="AM327">
            <v>1</v>
          </cell>
          <cell r="AN327">
            <v>1</v>
          </cell>
          <cell r="AO327">
            <v>1</v>
          </cell>
          <cell r="AP327">
            <v>1</v>
          </cell>
          <cell r="AQ327">
            <v>1</v>
          </cell>
          <cell r="AR327">
            <v>1</v>
          </cell>
          <cell r="AS327">
            <v>1</v>
          </cell>
          <cell r="AT327">
            <v>1</v>
          </cell>
          <cell r="AU327">
            <v>1</v>
          </cell>
          <cell r="AV327">
            <v>1</v>
          </cell>
          <cell r="AW327">
            <v>1</v>
          </cell>
          <cell r="AX327">
            <v>1</v>
          </cell>
          <cell r="AY327">
            <v>1</v>
          </cell>
          <cell r="AZ327">
            <v>1</v>
          </cell>
        </row>
        <row r="328">
          <cell r="C328">
            <v>1</v>
          </cell>
          <cell r="D328">
            <v>1</v>
          </cell>
          <cell r="E328">
            <v>1</v>
          </cell>
          <cell r="F328">
            <v>1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1</v>
          </cell>
          <cell r="O328">
            <v>1</v>
          </cell>
          <cell r="P328">
            <v>1</v>
          </cell>
          <cell r="Q328">
            <v>1</v>
          </cell>
          <cell r="R328">
            <v>1</v>
          </cell>
          <cell r="S328">
            <v>1</v>
          </cell>
          <cell r="T328">
            <v>1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  <cell r="AG328">
            <v>1</v>
          </cell>
          <cell r="AH328">
            <v>1</v>
          </cell>
          <cell r="AI328">
            <v>1</v>
          </cell>
          <cell r="AJ328">
            <v>1</v>
          </cell>
          <cell r="AK328">
            <v>1</v>
          </cell>
          <cell r="AL328">
            <v>1</v>
          </cell>
          <cell r="AM328">
            <v>1</v>
          </cell>
          <cell r="AN328">
            <v>1</v>
          </cell>
          <cell r="AO328">
            <v>1</v>
          </cell>
          <cell r="AP328">
            <v>1</v>
          </cell>
          <cell r="AQ328">
            <v>1</v>
          </cell>
          <cell r="AR328">
            <v>1</v>
          </cell>
          <cell r="AS328">
            <v>1</v>
          </cell>
          <cell r="AT328">
            <v>1</v>
          </cell>
          <cell r="AU328">
            <v>1</v>
          </cell>
          <cell r="AV328">
            <v>1</v>
          </cell>
          <cell r="AW328">
            <v>1</v>
          </cell>
          <cell r="AX328">
            <v>1</v>
          </cell>
          <cell r="AY328">
            <v>1</v>
          </cell>
          <cell r="AZ328">
            <v>1</v>
          </cell>
        </row>
        <row r="329">
          <cell r="C329">
            <v>1</v>
          </cell>
          <cell r="D329">
            <v>1</v>
          </cell>
          <cell r="E329">
            <v>1</v>
          </cell>
          <cell r="F329">
            <v>1</v>
          </cell>
          <cell r="G329">
            <v>1</v>
          </cell>
          <cell r="H329">
            <v>1</v>
          </cell>
          <cell r="I329">
            <v>1</v>
          </cell>
          <cell r="J329">
            <v>1</v>
          </cell>
          <cell r="K329">
            <v>1</v>
          </cell>
          <cell r="L329">
            <v>1</v>
          </cell>
          <cell r="M329">
            <v>1</v>
          </cell>
          <cell r="N329">
            <v>1</v>
          </cell>
          <cell r="O329">
            <v>1</v>
          </cell>
          <cell r="P329">
            <v>1</v>
          </cell>
          <cell r="Q329">
            <v>1</v>
          </cell>
          <cell r="R329">
            <v>1</v>
          </cell>
          <cell r="S329">
            <v>1</v>
          </cell>
          <cell r="T329">
            <v>1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1</v>
          </cell>
          <cell r="AB329">
            <v>1</v>
          </cell>
          <cell r="AC329">
            <v>1</v>
          </cell>
          <cell r="AD329">
            <v>1</v>
          </cell>
          <cell r="AE329">
            <v>1</v>
          </cell>
          <cell r="AF329">
            <v>1</v>
          </cell>
          <cell r="AG329">
            <v>1</v>
          </cell>
          <cell r="AH329">
            <v>1</v>
          </cell>
          <cell r="AI329">
            <v>1</v>
          </cell>
          <cell r="AJ329">
            <v>1</v>
          </cell>
          <cell r="AK329">
            <v>1</v>
          </cell>
          <cell r="AL329">
            <v>1</v>
          </cell>
          <cell r="AM329">
            <v>1</v>
          </cell>
          <cell r="AN329">
            <v>1</v>
          </cell>
          <cell r="AO329">
            <v>1</v>
          </cell>
          <cell r="AP329">
            <v>1</v>
          </cell>
          <cell r="AQ329">
            <v>1</v>
          </cell>
          <cell r="AR329">
            <v>1</v>
          </cell>
          <cell r="AS329">
            <v>1</v>
          </cell>
          <cell r="AT329">
            <v>1</v>
          </cell>
          <cell r="AU329">
            <v>1</v>
          </cell>
          <cell r="AV329">
            <v>1</v>
          </cell>
          <cell r="AW329">
            <v>1</v>
          </cell>
          <cell r="AX329">
            <v>1</v>
          </cell>
          <cell r="AY329">
            <v>1</v>
          </cell>
          <cell r="AZ329">
            <v>1</v>
          </cell>
        </row>
        <row r="330">
          <cell r="C330">
            <v>1</v>
          </cell>
          <cell r="D330">
            <v>1</v>
          </cell>
          <cell r="E330">
            <v>1</v>
          </cell>
          <cell r="F330">
            <v>1</v>
          </cell>
          <cell r="G330">
            <v>1</v>
          </cell>
          <cell r="H330">
            <v>1</v>
          </cell>
          <cell r="I330">
            <v>1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  <cell r="N330">
            <v>1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  <cell r="S330">
            <v>1</v>
          </cell>
          <cell r="T330">
            <v>1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1</v>
          </cell>
          <cell r="AF330">
            <v>1</v>
          </cell>
          <cell r="AG330">
            <v>1</v>
          </cell>
          <cell r="AH330">
            <v>1</v>
          </cell>
          <cell r="AI330">
            <v>1</v>
          </cell>
          <cell r="AJ330">
            <v>1</v>
          </cell>
          <cell r="AK330">
            <v>1</v>
          </cell>
          <cell r="AL330">
            <v>1</v>
          </cell>
          <cell r="AM330">
            <v>1</v>
          </cell>
          <cell r="AN330">
            <v>1</v>
          </cell>
          <cell r="AO330">
            <v>1</v>
          </cell>
          <cell r="AP330">
            <v>1</v>
          </cell>
          <cell r="AQ330">
            <v>1</v>
          </cell>
          <cell r="AR330">
            <v>1</v>
          </cell>
          <cell r="AS330">
            <v>1</v>
          </cell>
          <cell r="AT330">
            <v>1</v>
          </cell>
          <cell r="AU330">
            <v>1</v>
          </cell>
          <cell r="AV330">
            <v>1</v>
          </cell>
          <cell r="AW330">
            <v>1</v>
          </cell>
          <cell r="AX330">
            <v>1</v>
          </cell>
          <cell r="AY330">
            <v>1</v>
          </cell>
          <cell r="AZ330">
            <v>1</v>
          </cell>
        </row>
        <row r="331">
          <cell r="C331">
            <v>1</v>
          </cell>
          <cell r="D331">
            <v>1</v>
          </cell>
          <cell r="E331">
            <v>1</v>
          </cell>
          <cell r="F331">
            <v>1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>
            <v>1</v>
          </cell>
          <cell r="P331">
            <v>1</v>
          </cell>
          <cell r="Q331">
            <v>1</v>
          </cell>
          <cell r="R331">
            <v>1</v>
          </cell>
          <cell r="S331">
            <v>1</v>
          </cell>
          <cell r="T331">
            <v>1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1</v>
          </cell>
          <cell r="AH331">
            <v>1</v>
          </cell>
          <cell r="AI331">
            <v>1</v>
          </cell>
          <cell r="AJ331">
            <v>1</v>
          </cell>
          <cell r="AK331">
            <v>1</v>
          </cell>
          <cell r="AL331">
            <v>1</v>
          </cell>
          <cell r="AM331">
            <v>1</v>
          </cell>
          <cell r="AN331">
            <v>1</v>
          </cell>
          <cell r="AO331">
            <v>1</v>
          </cell>
          <cell r="AP331">
            <v>1</v>
          </cell>
          <cell r="AQ331">
            <v>1</v>
          </cell>
          <cell r="AR331">
            <v>1</v>
          </cell>
          <cell r="AS331">
            <v>1</v>
          </cell>
          <cell r="AT331">
            <v>1</v>
          </cell>
          <cell r="AU331">
            <v>1</v>
          </cell>
          <cell r="AV331">
            <v>1</v>
          </cell>
          <cell r="AW331">
            <v>1</v>
          </cell>
          <cell r="AX331">
            <v>1</v>
          </cell>
          <cell r="AY331">
            <v>1</v>
          </cell>
          <cell r="AZ331">
            <v>1</v>
          </cell>
        </row>
        <row r="332">
          <cell r="C332">
            <v>1</v>
          </cell>
          <cell r="D332">
            <v>1</v>
          </cell>
          <cell r="E332">
            <v>1</v>
          </cell>
          <cell r="F332">
            <v>1</v>
          </cell>
          <cell r="G332">
            <v>1</v>
          </cell>
          <cell r="H332">
            <v>1</v>
          </cell>
          <cell r="I332">
            <v>1</v>
          </cell>
          <cell r="J332">
            <v>1</v>
          </cell>
          <cell r="K332">
            <v>1</v>
          </cell>
          <cell r="L332">
            <v>1</v>
          </cell>
          <cell r="M332">
            <v>1</v>
          </cell>
          <cell r="N332">
            <v>1</v>
          </cell>
          <cell r="O332">
            <v>1</v>
          </cell>
          <cell r="P332">
            <v>1</v>
          </cell>
          <cell r="Q332">
            <v>1</v>
          </cell>
          <cell r="R332">
            <v>1</v>
          </cell>
          <cell r="S332">
            <v>1</v>
          </cell>
          <cell r="T332">
            <v>1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1</v>
          </cell>
          <cell r="AB332">
            <v>1</v>
          </cell>
          <cell r="AC332">
            <v>1</v>
          </cell>
          <cell r="AD332">
            <v>1</v>
          </cell>
          <cell r="AE332">
            <v>1</v>
          </cell>
          <cell r="AF332">
            <v>1</v>
          </cell>
          <cell r="AG332">
            <v>1</v>
          </cell>
          <cell r="AH332">
            <v>1</v>
          </cell>
          <cell r="AI332">
            <v>1</v>
          </cell>
          <cell r="AJ332">
            <v>1</v>
          </cell>
          <cell r="AK332">
            <v>1</v>
          </cell>
          <cell r="AL332">
            <v>1</v>
          </cell>
          <cell r="AM332">
            <v>1</v>
          </cell>
          <cell r="AN332">
            <v>1</v>
          </cell>
          <cell r="AO332">
            <v>1</v>
          </cell>
          <cell r="AP332">
            <v>1</v>
          </cell>
          <cell r="AQ332">
            <v>1</v>
          </cell>
          <cell r="AR332">
            <v>1</v>
          </cell>
          <cell r="AS332">
            <v>1</v>
          </cell>
          <cell r="AT332">
            <v>1</v>
          </cell>
          <cell r="AU332">
            <v>1</v>
          </cell>
          <cell r="AV332">
            <v>1</v>
          </cell>
          <cell r="AW332">
            <v>1</v>
          </cell>
          <cell r="AX332">
            <v>1</v>
          </cell>
          <cell r="AY332">
            <v>1</v>
          </cell>
          <cell r="AZ332">
            <v>1</v>
          </cell>
        </row>
        <row r="333">
          <cell r="C333">
            <v>1</v>
          </cell>
          <cell r="D333">
            <v>1</v>
          </cell>
          <cell r="E333">
            <v>1</v>
          </cell>
          <cell r="F333">
            <v>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  <cell r="N333">
            <v>1</v>
          </cell>
          <cell r="O333">
            <v>1</v>
          </cell>
          <cell r="P333">
            <v>1</v>
          </cell>
          <cell r="Q333">
            <v>1</v>
          </cell>
          <cell r="R333">
            <v>1</v>
          </cell>
          <cell r="S333">
            <v>1</v>
          </cell>
          <cell r="T333">
            <v>1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1</v>
          </cell>
          <cell r="AB333">
            <v>1</v>
          </cell>
          <cell r="AC333">
            <v>1</v>
          </cell>
          <cell r="AD333">
            <v>1</v>
          </cell>
          <cell r="AE333">
            <v>1</v>
          </cell>
          <cell r="AF333">
            <v>1</v>
          </cell>
          <cell r="AG333">
            <v>1</v>
          </cell>
          <cell r="AH333">
            <v>1</v>
          </cell>
          <cell r="AI333">
            <v>1</v>
          </cell>
          <cell r="AJ333">
            <v>1</v>
          </cell>
          <cell r="AK333">
            <v>1</v>
          </cell>
          <cell r="AL333">
            <v>1</v>
          </cell>
          <cell r="AM333">
            <v>1</v>
          </cell>
          <cell r="AN333">
            <v>1</v>
          </cell>
          <cell r="AO333">
            <v>1</v>
          </cell>
          <cell r="AP333">
            <v>1</v>
          </cell>
          <cell r="AQ333">
            <v>1</v>
          </cell>
          <cell r="AR333">
            <v>1</v>
          </cell>
          <cell r="AS333">
            <v>1</v>
          </cell>
          <cell r="AT333">
            <v>1</v>
          </cell>
          <cell r="AU333">
            <v>1</v>
          </cell>
          <cell r="AV333">
            <v>1</v>
          </cell>
          <cell r="AW333">
            <v>1</v>
          </cell>
          <cell r="AX333">
            <v>1</v>
          </cell>
          <cell r="AY333">
            <v>1</v>
          </cell>
          <cell r="AZ333">
            <v>1</v>
          </cell>
        </row>
        <row r="334">
          <cell r="C334">
            <v>1</v>
          </cell>
          <cell r="D334">
            <v>1</v>
          </cell>
          <cell r="E334">
            <v>1</v>
          </cell>
          <cell r="F334">
            <v>1</v>
          </cell>
          <cell r="G334">
            <v>1</v>
          </cell>
          <cell r="H334">
            <v>1</v>
          </cell>
          <cell r="I334">
            <v>1</v>
          </cell>
          <cell r="J334">
            <v>1</v>
          </cell>
          <cell r="K334">
            <v>1</v>
          </cell>
          <cell r="L334">
            <v>1</v>
          </cell>
          <cell r="M334">
            <v>1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1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1</v>
          </cell>
          <cell r="AB334">
            <v>1</v>
          </cell>
          <cell r="AC334">
            <v>1</v>
          </cell>
          <cell r="AD334">
            <v>1</v>
          </cell>
          <cell r="AE334">
            <v>1</v>
          </cell>
          <cell r="AF334">
            <v>1</v>
          </cell>
          <cell r="AG334">
            <v>1</v>
          </cell>
          <cell r="AH334">
            <v>1</v>
          </cell>
          <cell r="AI334">
            <v>1</v>
          </cell>
          <cell r="AJ334">
            <v>1</v>
          </cell>
          <cell r="AK334">
            <v>1</v>
          </cell>
          <cell r="AL334">
            <v>1</v>
          </cell>
          <cell r="AM334">
            <v>1</v>
          </cell>
          <cell r="AN334">
            <v>1</v>
          </cell>
          <cell r="AO334">
            <v>1</v>
          </cell>
          <cell r="AP334">
            <v>1</v>
          </cell>
          <cell r="AQ334">
            <v>1</v>
          </cell>
          <cell r="AR334">
            <v>1</v>
          </cell>
          <cell r="AS334">
            <v>1</v>
          </cell>
          <cell r="AT334">
            <v>1</v>
          </cell>
          <cell r="AU334">
            <v>1</v>
          </cell>
          <cell r="AV334">
            <v>1</v>
          </cell>
          <cell r="AW334">
            <v>1</v>
          </cell>
          <cell r="AX334">
            <v>1</v>
          </cell>
          <cell r="AY334">
            <v>1</v>
          </cell>
          <cell r="AZ334">
            <v>1</v>
          </cell>
        </row>
        <row r="335">
          <cell r="C335">
            <v>1</v>
          </cell>
          <cell r="D335">
            <v>1</v>
          </cell>
          <cell r="E335">
            <v>1</v>
          </cell>
          <cell r="F335">
            <v>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  <cell r="P335">
            <v>1</v>
          </cell>
          <cell r="Q335">
            <v>1</v>
          </cell>
          <cell r="R335">
            <v>1</v>
          </cell>
          <cell r="S335">
            <v>1</v>
          </cell>
          <cell r="T335">
            <v>1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1</v>
          </cell>
          <cell r="AB335">
            <v>1</v>
          </cell>
          <cell r="AC335">
            <v>1</v>
          </cell>
          <cell r="AD335">
            <v>1</v>
          </cell>
          <cell r="AE335">
            <v>1</v>
          </cell>
          <cell r="AF335">
            <v>1</v>
          </cell>
          <cell r="AG335">
            <v>1</v>
          </cell>
          <cell r="AH335">
            <v>1</v>
          </cell>
          <cell r="AI335">
            <v>1</v>
          </cell>
          <cell r="AJ335">
            <v>1</v>
          </cell>
          <cell r="AK335">
            <v>1</v>
          </cell>
          <cell r="AL335">
            <v>1</v>
          </cell>
          <cell r="AM335">
            <v>1</v>
          </cell>
          <cell r="AN335">
            <v>1</v>
          </cell>
          <cell r="AO335">
            <v>1</v>
          </cell>
          <cell r="AP335">
            <v>1</v>
          </cell>
          <cell r="AQ335">
            <v>1</v>
          </cell>
          <cell r="AR335">
            <v>1</v>
          </cell>
          <cell r="AS335">
            <v>1</v>
          </cell>
          <cell r="AT335">
            <v>1</v>
          </cell>
          <cell r="AU335">
            <v>1</v>
          </cell>
          <cell r="AV335">
            <v>1</v>
          </cell>
          <cell r="AW335">
            <v>1</v>
          </cell>
          <cell r="AX335">
            <v>1</v>
          </cell>
          <cell r="AY335">
            <v>1</v>
          </cell>
          <cell r="AZ335">
            <v>1</v>
          </cell>
        </row>
        <row r="336">
          <cell r="C336">
            <v>1</v>
          </cell>
          <cell r="D336">
            <v>1</v>
          </cell>
          <cell r="E336">
            <v>1</v>
          </cell>
          <cell r="F336">
            <v>1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  <cell r="N336">
            <v>1</v>
          </cell>
          <cell r="O336">
            <v>1</v>
          </cell>
          <cell r="P336">
            <v>1</v>
          </cell>
          <cell r="Q336">
            <v>1</v>
          </cell>
          <cell r="R336">
            <v>1</v>
          </cell>
          <cell r="S336">
            <v>1</v>
          </cell>
          <cell r="T336">
            <v>1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  <cell r="AF336">
            <v>1</v>
          </cell>
          <cell r="AG336">
            <v>1</v>
          </cell>
          <cell r="AH336">
            <v>1</v>
          </cell>
          <cell r="AI336">
            <v>1</v>
          </cell>
          <cell r="AJ336">
            <v>1</v>
          </cell>
          <cell r="AK336">
            <v>1</v>
          </cell>
          <cell r="AL336">
            <v>1</v>
          </cell>
          <cell r="AM336">
            <v>1</v>
          </cell>
          <cell r="AN336">
            <v>1</v>
          </cell>
          <cell r="AO336">
            <v>1</v>
          </cell>
          <cell r="AP336">
            <v>1</v>
          </cell>
          <cell r="AQ336">
            <v>1</v>
          </cell>
          <cell r="AR336">
            <v>1</v>
          </cell>
          <cell r="AS336">
            <v>1</v>
          </cell>
          <cell r="AT336">
            <v>1</v>
          </cell>
          <cell r="AU336">
            <v>1</v>
          </cell>
          <cell r="AV336">
            <v>1</v>
          </cell>
          <cell r="AW336">
            <v>1</v>
          </cell>
          <cell r="AX336">
            <v>1</v>
          </cell>
          <cell r="AY336">
            <v>1</v>
          </cell>
          <cell r="AZ336">
            <v>1</v>
          </cell>
        </row>
        <row r="337">
          <cell r="C337">
            <v>1</v>
          </cell>
          <cell r="D337">
            <v>1</v>
          </cell>
          <cell r="E337">
            <v>1</v>
          </cell>
          <cell r="F337">
            <v>1</v>
          </cell>
          <cell r="G337">
            <v>1</v>
          </cell>
          <cell r="H337">
            <v>1</v>
          </cell>
          <cell r="I337">
            <v>1</v>
          </cell>
          <cell r="J337">
            <v>1</v>
          </cell>
          <cell r="K337">
            <v>1</v>
          </cell>
          <cell r="L337">
            <v>1</v>
          </cell>
          <cell r="M337">
            <v>1</v>
          </cell>
          <cell r="N337">
            <v>1</v>
          </cell>
          <cell r="O337">
            <v>1</v>
          </cell>
          <cell r="P337">
            <v>1</v>
          </cell>
          <cell r="Q337">
            <v>1</v>
          </cell>
          <cell r="R337">
            <v>1</v>
          </cell>
          <cell r="S337">
            <v>1</v>
          </cell>
          <cell r="T337">
            <v>1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1</v>
          </cell>
          <cell r="AB337">
            <v>1</v>
          </cell>
          <cell r="AC337">
            <v>1</v>
          </cell>
          <cell r="AD337">
            <v>1</v>
          </cell>
          <cell r="AE337">
            <v>1</v>
          </cell>
          <cell r="AF337">
            <v>1</v>
          </cell>
          <cell r="AG337">
            <v>1</v>
          </cell>
          <cell r="AH337">
            <v>1</v>
          </cell>
          <cell r="AI337">
            <v>1</v>
          </cell>
          <cell r="AJ337">
            <v>1</v>
          </cell>
          <cell r="AK337">
            <v>1</v>
          </cell>
          <cell r="AL337">
            <v>1</v>
          </cell>
          <cell r="AM337">
            <v>1</v>
          </cell>
          <cell r="AN337">
            <v>1</v>
          </cell>
          <cell r="AO337">
            <v>1</v>
          </cell>
          <cell r="AP337">
            <v>1</v>
          </cell>
          <cell r="AQ337">
            <v>1</v>
          </cell>
          <cell r="AR337">
            <v>1</v>
          </cell>
          <cell r="AS337">
            <v>1</v>
          </cell>
          <cell r="AT337">
            <v>1</v>
          </cell>
          <cell r="AU337">
            <v>1</v>
          </cell>
          <cell r="AV337">
            <v>1</v>
          </cell>
          <cell r="AW337">
            <v>1</v>
          </cell>
          <cell r="AX337">
            <v>1</v>
          </cell>
          <cell r="AY337">
            <v>1</v>
          </cell>
          <cell r="AZ337">
            <v>1</v>
          </cell>
        </row>
        <row r="338">
          <cell r="C338">
            <v>1</v>
          </cell>
          <cell r="D338">
            <v>1</v>
          </cell>
          <cell r="E338">
            <v>1</v>
          </cell>
          <cell r="F338">
            <v>1</v>
          </cell>
          <cell r="G338">
            <v>1</v>
          </cell>
          <cell r="H338">
            <v>1</v>
          </cell>
          <cell r="I338">
            <v>1</v>
          </cell>
          <cell r="J338">
            <v>1</v>
          </cell>
          <cell r="K338">
            <v>1</v>
          </cell>
          <cell r="L338">
            <v>1</v>
          </cell>
          <cell r="M338">
            <v>1</v>
          </cell>
          <cell r="N338">
            <v>1</v>
          </cell>
          <cell r="O338">
            <v>1</v>
          </cell>
          <cell r="P338">
            <v>1</v>
          </cell>
          <cell r="Q338">
            <v>1</v>
          </cell>
          <cell r="R338">
            <v>1</v>
          </cell>
          <cell r="S338">
            <v>1</v>
          </cell>
          <cell r="T338">
            <v>1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1</v>
          </cell>
          <cell r="AB338">
            <v>1</v>
          </cell>
          <cell r="AC338">
            <v>1</v>
          </cell>
          <cell r="AD338">
            <v>1</v>
          </cell>
          <cell r="AE338">
            <v>1</v>
          </cell>
          <cell r="AF338">
            <v>1</v>
          </cell>
          <cell r="AG338">
            <v>1</v>
          </cell>
          <cell r="AH338">
            <v>1</v>
          </cell>
          <cell r="AI338">
            <v>1</v>
          </cell>
          <cell r="AJ338">
            <v>1</v>
          </cell>
          <cell r="AK338">
            <v>1</v>
          </cell>
          <cell r="AL338">
            <v>1</v>
          </cell>
          <cell r="AM338">
            <v>1</v>
          </cell>
          <cell r="AN338">
            <v>1</v>
          </cell>
          <cell r="AO338">
            <v>1</v>
          </cell>
          <cell r="AP338">
            <v>1</v>
          </cell>
          <cell r="AQ338">
            <v>1</v>
          </cell>
          <cell r="AR338">
            <v>1</v>
          </cell>
          <cell r="AS338">
            <v>1</v>
          </cell>
          <cell r="AT338">
            <v>1</v>
          </cell>
          <cell r="AU338">
            <v>1</v>
          </cell>
          <cell r="AV338">
            <v>1</v>
          </cell>
          <cell r="AW338">
            <v>1</v>
          </cell>
          <cell r="AX338">
            <v>1</v>
          </cell>
          <cell r="AY338">
            <v>1</v>
          </cell>
          <cell r="AZ338">
            <v>1</v>
          </cell>
        </row>
        <row r="339">
          <cell r="C339">
            <v>1</v>
          </cell>
          <cell r="D339">
            <v>1</v>
          </cell>
          <cell r="E339">
            <v>1</v>
          </cell>
          <cell r="F339">
            <v>1</v>
          </cell>
          <cell r="G339">
            <v>1</v>
          </cell>
          <cell r="H339">
            <v>1</v>
          </cell>
          <cell r="I339">
            <v>1</v>
          </cell>
          <cell r="J339">
            <v>1</v>
          </cell>
          <cell r="K339">
            <v>1</v>
          </cell>
          <cell r="L339">
            <v>1</v>
          </cell>
          <cell r="M339">
            <v>1</v>
          </cell>
          <cell r="N339">
            <v>1</v>
          </cell>
          <cell r="O339">
            <v>1</v>
          </cell>
          <cell r="P339">
            <v>1</v>
          </cell>
          <cell r="Q339">
            <v>1</v>
          </cell>
          <cell r="R339">
            <v>1</v>
          </cell>
          <cell r="S339">
            <v>1</v>
          </cell>
          <cell r="T339">
            <v>1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1</v>
          </cell>
          <cell r="AB339">
            <v>1</v>
          </cell>
          <cell r="AC339">
            <v>1</v>
          </cell>
          <cell r="AD339">
            <v>1</v>
          </cell>
          <cell r="AE339">
            <v>1</v>
          </cell>
          <cell r="AF339">
            <v>1</v>
          </cell>
          <cell r="AG339">
            <v>1</v>
          </cell>
          <cell r="AH339">
            <v>1</v>
          </cell>
          <cell r="AI339">
            <v>1</v>
          </cell>
          <cell r="AJ339">
            <v>1</v>
          </cell>
          <cell r="AK339">
            <v>1</v>
          </cell>
          <cell r="AL339">
            <v>1</v>
          </cell>
          <cell r="AM339">
            <v>1</v>
          </cell>
          <cell r="AN339">
            <v>1</v>
          </cell>
          <cell r="AO339">
            <v>1</v>
          </cell>
          <cell r="AP339">
            <v>1</v>
          </cell>
          <cell r="AQ339">
            <v>1</v>
          </cell>
          <cell r="AR339">
            <v>1</v>
          </cell>
          <cell r="AS339">
            <v>1</v>
          </cell>
          <cell r="AT339">
            <v>1</v>
          </cell>
          <cell r="AU339">
            <v>1</v>
          </cell>
          <cell r="AV339">
            <v>1</v>
          </cell>
          <cell r="AW339">
            <v>1</v>
          </cell>
          <cell r="AX339">
            <v>1</v>
          </cell>
          <cell r="AY339">
            <v>1</v>
          </cell>
          <cell r="AZ339">
            <v>1</v>
          </cell>
        </row>
        <row r="340">
          <cell r="C340">
            <v>1</v>
          </cell>
          <cell r="D340">
            <v>1</v>
          </cell>
          <cell r="E340">
            <v>1</v>
          </cell>
          <cell r="F340">
            <v>1</v>
          </cell>
          <cell r="G340">
            <v>1</v>
          </cell>
          <cell r="H340">
            <v>1</v>
          </cell>
          <cell r="I340">
            <v>1</v>
          </cell>
          <cell r="J340">
            <v>1</v>
          </cell>
          <cell r="K340">
            <v>1</v>
          </cell>
          <cell r="L340">
            <v>1</v>
          </cell>
          <cell r="M340">
            <v>1</v>
          </cell>
          <cell r="N340">
            <v>1</v>
          </cell>
          <cell r="O340">
            <v>1</v>
          </cell>
          <cell r="P340">
            <v>1</v>
          </cell>
          <cell r="Q340">
            <v>1</v>
          </cell>
          <cell r="R340">
            <v>1</v>
          </cell>
          <cell r="S340">
            <v>1</v>
          </cell>
          <cell r="T340">
            <v>1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1</v>
          </cell>
          <cell r="AB340">
            <v>1</v>
          </cell>
          <cell r="AC340">
            <v>1</v>
          </cell>
          <cell r="AD340">
            <v>1</v>
          </cell>
          <cell r="AE340">
            <v>1</v>
          </cell>
          <cell r="AF340">
            <v>1</v>
          </cell>
          <cell r="AG340">
            <v>1</v>
          </cell>
          <cell r="AH340">
            <v>1</v>
          </cell>
          <cell r="AI340">
            <v>1</v>
          </cell>
          <cell r="AJ340">
            <v>1</v>
          </cell>
          <cell r="AK340">
            <v>1</v>
          </cell>
          <cell r="AL340">
            <v>1</v>
          </cell>
          <cell r="AM340">
            <v>1</v>
          </cell>
          <cell r="AN340">
            <v>1</v>
          </cell>
          <cell r="AO340">
            <v>1</v>
          </cell>
          <cell r="AP340">
            <v>1</v>
          </cell>
          <cell r="AQ340">
            <v>1</v>
          </cell>
          <cell r="AR340">
            <v>1</v>
          </cell>
          <cell r="AS340">
            <v>1</v>
          </cell>
          <cell r="AT340">
            <v>1</v>
          </cell>
          <cell r="AU340">
            <v>1</v>
          </cell>
          <cell r="AV340">
            <v>1</v>
          </cell>
          <cell r="AW340">
            <v>1</v>
          </cell>
          <cell r="AX340">
            <v>1</v>
          </cell>
          <cell r="AY340">
            <v>1</v>
          </cell>
          <cell r="AZ340">
            <v>1</v>
          </cell>
        </row>
        <row r="341">
          <cell r="C341">
            <v>1</v>
          </cell>
          <cell r="D341">
            <v>1</v>
          </cell>
          <cell r="E341">
            <v>1</v>
          </cell>
          <cell r="F341">
            <v>1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  <cell r="N341">
            <v>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  <cell r="S341">
            <v>1</v>
          </cell>
          <cell r="T341">
            <v>1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1</v>
          </cell>
          <cell r="AB341">
            <v>1</v>
          </cell>
          <cell r="AC341">
            <v>1</v>
          </cell>
          <cell r="AD341">
            <v>1</v>
          </cell>
          <cell r="AE341">
            <v>1</v>
          </cell>
          <cell r="AF341">
            <v>1</v>
          </cell>
          <cell r="AG341">
            <v>1</v>
          </cell>
          <cell r="AH341">
            <v>1</v>
          </cell>
          <cell r="AI341">
            <v>1</v>
          </cell>
          <cell r="AJ341">
            <v>1</v>
          </cell>
          <cell r="AK341">
            <v>1</v>
          </cell>
          <cell r="AL341">
            <v>1</v>
          </cell>
          <cell r="AM341">
            <v>1</v>
          </cell>
          <cell r="AN341">
            <v>1</v>
          </cell>
          <cell r="AO341">
            <v>1</v>
          </cell>
          <cell r="AP341">
            <v>1</v>
          </cell>
          <cell r="AQ341">
            <v>1</v>
          </cell>
          <cell r="AR341">
            <v>1</v>
          </cell>
          <cell r="AS341">
            <v>1</v>
          </cell>
          <cell r="AT341">
            <v>1</v>
          </cell>
          <cell r="AU341">
            <v>1</v>
          </cell>
          <cell r="AV341">
            <v>1</v>
          </cell>
          <cell r="AW341">
            <v>1</v>
          </cell>
          <cell r="AX341">
            <v>1</v>
          </cell>
          <cell r="AY341">
            <v>1</v>
          </cell>
          <cell r="AZ341">
            <v>1</v>
          </cell>
        </row>
        <row r="342">
          <cell r="C342">
            <v>1</v>
          </cell>
          <cell r="D342">
            <v>1</v>
          </cell>
          <cell r="E342">
            <v>1</v>
          </cell>
          <cell r="F342">
            <v>1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1</v>
          </cell>
          <cell r="L342">
            <v>1</v>
          </cell>
          <cell r="M342">
            <v>1</v>
          </cell>
          <cell r="N342">
            <v>1</v>
          </cell>
          <cell r="O342">
            <v>1</v>
          </cell>
          <cell r="P342">
            <v>1</v>
          </cell>
          <cell r="Q342">
            <v>1</v>
          </cell>
          <cell r="R342">
            <v>1</v>
          </cell>
          <cell r="S342">
            <v>1</v>
          </cell>
          <cell r="T342">
            <v>1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1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</v>
          </cell>
          <cell r="AG342">
            <v>1</v>
          </cell>
          <cell r="AH342">
            <v>1</v>
          </cell>
          <cell r="AI342">
            <v>1</v>
          </cell>
          <cell r="AJ342">
            <v>1</v>
          </cell>
          <cell r="AK342">
            <v>1</v>
          </cell>
          <cell r="AL342">
            <v>1</v>
          </cell>
          <cell r="AM342">
            <v>1</v>
          </cell>
          <cell r="AN342">
            <v>1</v>
          </cell>
          <cell r="AO342">
            <v>1</v>
          </cell>
          <cell r="AP342">
            <v>1</v>
          </cell>
          <cell r="AQ342">
            <v>1</v>
          </cell>
          <cell r="AR342">
            <v>1</v>
          </cell>
          <cell r="AS342">
            <v>1</v>
          </cell>
          <cell r="AT342">
            <v>1</v>
          </cell>
          <cell r="AU342">
            <v>1</v>
          </cell>
          <cell r="AV342">
            <v>1</v>
          </cell>
          <cell r="AW342">
            <v>1</v>
          </cell>
          <cell r="AX342">
            <v>1</v>
          </cell>
          <cell r="AY342">
            <v>1</v>
          </cell>
          <cell r="AZ342">
            <v>1</v>
          </cell>
        </row>
        <row r="343">
          <cell r="C343">
            <v>1</v>
          </cell>
          <cell r="D343">
            <v>1</v>
          </cell>
          <cell r="E343">
            <v>1</v>
          </cell>
          <cell r="F343">
            <v>1</v>
          </cell>
          <cell r="G343">
            <v>1</v>
          </cell>
          <cell r="H343">
            <v>1</v>
          </cell>
          <cell r="I343">
            <v>1</v>
          </cell>
          <cell r="J343">
            <v>1</v>
          </cell>
          <cell r="K343">
            <v>1</v>
          </cell>
          <cell r="L343">
            <v>1</v>
          </cell>
          <cell r="M343">
            <v>1</v>
          </cell>
          <cell r="N343">
            <v>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  <cell r="S343">
            <v>1</v>
          </cell>
          <cell r="T343">
            <v>1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1</v>
          </cell>
          <cell r="AB343">
            <v>1</v>
          </cell>
          <cell r="AC343">
            <v>1</v>
          </cell>
          <cell r="AD343">
            <v>1</v>
          </cell>
          <cell r="AE343">
            <v>1</v>
          </cell>
          <cell r="AF343">
            <v>1</v>
          </cell>
          <cell r="AG343">
            <v>1</v>
          </cell>
          <cell r="AH343">
            <v>1</v>
          </cell>
          <cell r="AI343">
            <v>1</v>
          </cell>
          <cell r="AJ343">
            <v>1</v>
          </cell>
          <cell r="AK343">
            <v>1</v>
          </cell>
          <cell r="AL343">
            <v>1</v>
          </cell>
          <cell r="AM343">
            <v>1</v>
          </cell>
          <cell r="AN343">
            <v>1</v>
          </cell>
          <cell r="AO343">
            <v>1</v>
          </cell>
          <cell r="AP343">
            <v>1</v>
          </cell>
          <cell r="AQ343">
            <v>1</v>
          </cell>
          <cell r="AR343">
            <v>1</v>
          </cell>
          <cell r="AS343">
            <v>1</v>
          </cell>
          <cell r="AT343">
            <v>1</v>
          </cell>
          <cell r="AU343">
            <v>1</v>
          </cell>
          <cell r="AV343">
            <v>1</v>
          </cell>
          <cell r="AW343">
            <v>1</v>
          </cell>
          <cell r="AX343">
            <v>1</v>
          </cell>
          <cell r="AY343">
            <v>1</v>
          </cell>
          <cell r="AZ343">
            <v>1</v>
          </cell>
        </row>
        <row r="344">
          <cell r="C344">
            <v>1</v>
          </cell>
          <cell r="D344">
            <v>1</v>
          </cell>
          <cell r="E344">
            <v>1</v>
          </cell>
          <cell r="F344">
            <v>1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Q344">
            <v>1</v>
          </cell>
          <cell r="R344">
            <v>1</v>
          </cell>
          <cell r="S344">
            <v>1</v>
          </cell>
          <cell r="T344">
            <v>1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1</v>
          </cell>
          <cell r="AB344">
            <v>1</v>
          </cell>
          <cell r="AC344">
            <v>1</v>
          </cell>
          <cell r="AD344">
            <v>1</v>
          </cell>
          <cell r="AE344">
            <v>1</v>
          </cell>
          <cell r="AF344">
            <v>1</v>
          </cell>
          <cell r="AG344">
            <v>1</v>
          </cell>
          <cell r="AH344">
            <v>1</v>
          </cell>
          <cell r="AI344">
            <v>1</v>
          </cell>
          <cell r="AJ344">
            <v>1</v>
          </cell>
          <cell r="AK344">
            <v>1</v>
          </cell>
          <cell r="AL344">
            <v>1</v>
          </cell>
          <cell r="AM344">
            <v>1</v>
          </cell>
          <cell r="AN344">
            <v>1</v>
          </cell>
          <cell r="AO344">
            <v>1</v>
          </cell>
          <cell r="AP344">
            <v>1</v>
          </cell>
          <cell r="AQ344">
            <v>1</v>
          </cell>
          <cell r="AR344">
            <v>1</v>
          </cell>
          <cell r="AS344">
            <v>1</v>
          </cell>
          <cell r="AT344">
            <v>1</v>
          </cell>
          <cell r="AU344">
            <v>1</v>
          </cell>
          <cell r="AV344">
            <v>1</v>
          </cell>
          <cell r="AW344">
            <v>1</v>
          </cell>
          <cell r="AX344">
            <v>1</v>
          </cell>
          <cell r="AY344">
            <v>1</v>
          </cell>
          <cell r="AZ344">
            <v>1</v>
          </cell>
        </row>
        <row r="345">
          <cell r="C345">
            <v>1</v>
          </cell>
          <cell r="D345">
            <v>1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  <cell r="Q345">
            <v>1</v>
          </cell>
          <cell r="R345">
            <v>1</v>
          </cell>
          <cell r="S345">
            <v>1</v>
          </cell>
          <cell r="T345">
            <v>1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1</v>
          </cell>
          <cell r="AB345">
            <v>1</v>
          </cell>
          <cell r="AC345">
            <v>1</v>
          </cell>
          <cell r="AD345">
            <v>1</v>
          </cell>
          <cell r="AE345">
            <v>1</v>
          </cell>
          <cell r="AF345">
            <v>1</v>
          </cell>
          <cell r="AG345">
            <v>1</v>
          </cell>
          <cell r="AH345">
            <v>1</v>
          </cell>
          <cell r="AI345">
            <v>1</v>
          </cell>
          <cell r="AJ345">
            <v>1</v>
          </cell>
          <cell r="AK345">
            <v>1</v>
          </cell>
          <cell r="AL345">
            <v>1</v>
          </cell>
          <cell r="AM345">
            <v>1</v>
          </cell>
          <cell r="AN345">
            <v>1</v>
          </cell>
          <cell r="AO345">
            <v>1</v>
          </cell>
          <cell r="AP345">
            <v>1</v>
          </cell>
          <cell r="AQ345">
            <v>1</v>
          </cell>
          <cell r="AR345">
            <v>1</v>
          </cell>
          <cell r="AS345">
            <v>1</v>
          </cell>
          <cell r="AT345">
            <v>1</v>
          </cell>
          <cell r="AU345">
            <v>1</v>
          </cell>
          <cell r="AV345">
            <v>1</v>
          </cell>
          <cell r="AW345">
            <v>1</v>
          </cell>
          <cell r="AX345">
            <v>1</v>
          </cell>
          <cell r="AY345">
            <v>1</v>
          </cell>
          <cell r="AZ345">
            <v>1</v>
          </cell>
        </row>
        <row r="346">
          <cell r="C346">
            <v>1</v>
          </cell>
          <cell r="D346">
            <v>1</v>
          </cell>
          <cell r="E346">
            <v>1</v>
          </cell>
          <cell r="F346">
            <v>1</v>
          </cell>
          <cell r="G346">
            <v>1</v>
          </cell>
          <cell r="H346">
            <v>1</v>
          </cell>
          <cell r="I346">
            <v>1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1</v>
          </cell>
          <cell r="R346">
            <v>1</v>
          </cell>
          <cell r="S346">
            <v>1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  <cell r="AF346">
            <v>1</v>
          </cell>
          <cell r="AG346">
            <v>1</v>
          </cell>
          <cell r="AH346">
            <v>1</v>
          </cell>
          <cell r="AI346">
            <v>1</v>
          </cell>
          <cell r="AJ346">
            <v>1</v>
          </cell>
          <cell r="AK346">
            <v>1</v>
          </cell>
          <cell r="AL346">
            <v>1</v>
          </cell>
          <cell r="AM346">
            <v>1</v>
          </cell>
          <cell r="AN346">
            <v>1</v>
          </cell>
          <cell r="AO346">
            <v>1</v>
          </cell>
          <cell r="AP346">
            <v>1</v>
          </cell>
          <cell r="AQ346">
            <v>1</v>
          </cell>
          <cell r="AR346">
            <v>1</v>
          </cell>
          <cell r="AS346">
            <v>1</v>
          </cell>
          <cell r="AT346">
            <v>1</v>
          </cell>
          <cell r="AU346">
            <v>1</v>
          </cell>
          <cell r="AV346">
            <v>1</v>
          </cell>
          <cell r="AW346">
            <v>1</v>
          </cell>
          <cell r="AX346">
            <v>1</v>
          </cell>
          <cell r="AY346">
            <v>1</v>
          </cell>
          <cell r="AZ346">
            <v>1</v>
          </cell>
        </row>
        <row r="347">
          <cell r="C347">
            <v>1</v>
          </cell>
          <cell r="D347">
            <v>1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Q347">
            <v>1</v>
          </cell>
          <cell r="R347">
            <v>1</v>
          </cell>
          <cell r="S347">
            <v>1</v>
          </cell>
          <cell r="T347">
            <v>1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  <cell r="AF347">
            <v>1</v>
          </cell>
          <cell r="AG347">
            <v>1</v>
          </cell>
          <cell r="AH347">
            <v>1</v>
          </cell>
          <cell r="AI347">
            <v>1</v>
          </cell>
          <cell r="AJ347">
            <v>1</v>
          </cell>
          <cell r="AK347">
            <v>1</v>
          </cell>
          <cell r="AL347">
            <v>1</v>
          </cell>
          <cell r="AM347">
            <v>1</v>
          </cell>
          <cell r="AN347">
            <v>1</v>
          </cell>
          <cell r="AO347">
            <v>1</v>
          </cell>
          <cell r="AP347">
            <v>1</v>
          </cell>
          <cell r="AQ347">
            <v>1</v>
          </cell>
          <cell r="AR347">
            <v>1</v>
          </cell>
          <cell r="AS347">
            <v>1</v>
          </cell>
          <cell r="AT347">
            <v>1</v>
          </cell>
          <cell r="AU347">
            <v>1</v>
          </cell>
          <cell r="AV347">
            <v>1</v>
          </cell>
          <cell r="AW347">
            <v>1</v>
          </cell>
          <cell r="AX347">
            <v>1</v>
          </cell>
          <cell r="AY347">
            <v>1</v>
          </cell>
          <cell r="AZ347">
            <v>1</v>
          </cell>
        </row>
        <row r="348">
          <cell r="C348">
            <v>1</v>
          </cell>
          <cell r="D348">
            <v>1</v>
          </cell>
          <cell r="E348">
            <v>1</v>
          </cell>
          <cell r="F348">
            <v>1</v>
          </cell>
          <cell r="G348">
            <v>1</v>
          </cell>
          <cell r="H348">
            <v>1</v>
          </cell>
          <cell r="I348">
            <v>1</v>
          </cell>
          <cell r="J348">
            <v>1</v>
          </cell>
          <cell r="K348">
            <v>1</v>
          </cell>
          <cell r="L348">
            <v>1</v>
          </cell>
          <cell r="M348">
            <v>1</v>
          </cell>
          <cell r="N348">
            <v>1</v>
          </cell>
          <cell r="O348">
            <v>1</v>
          </cell>
          <cell r="P348">
            <v>1</v>
          </cell>
          <cell r="Q348">
            <v>1</v>
          </cell>
          <cell r="R348">
            <v>1</v>
          </cell>
          <cell r="S348">
            <v>1</v>
          </cell>
          <cell r="T348">
            <v>1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>
            <v>1</v>
          </cell>
          <cell r="AH348">
            <v>1</v>
          </cell>
          <cell r="AI348">
            <v>1</v>
          </cell>
          <cell r="AJ348">
            <v>1</v>
          </cell>
          <cell r="AK348">
            <v>1</v>
          </cell>
          <cell r="AL348">
            <v>1</v>
          </cell>
          <cell r="AM348">
            <v>1</v>
          </cell>
          <cell r="AN348">
            <v>1</v>
          </cell>
          <cell r="AO348">
            <v>1</v>
          </cell>
          <cell r="AP348">
            <v>1</v>
          </cell>
          <cell r="AQ348">
            <v>1</v>
          </cell>
          <cell r="AR348">
            <v>1</v>
          </cell>
          <cell r="AS348">
            <v>1</v>
          </cell>
          <cell r="AT348">
            <v>1</v>
          </cell>
          <cell r="AU348">
            <v>1</v>
          </cell>
          <cell r="AV348">
            <v>1</v>
          </cell>
          <cell r="AW348">
            <v>1</v>
          </cell>
          <cell r="AX348">
            <v>1</v>
          </cell>
          <cell r="AY348">
            <v>1</v>
          </cell>
          <cell r="AZ348">
            <v>1</v>
          </cell>
        </row>
        <row r="349">
          <cell r="C349">
            <v>1</v>
          </cell>
          <cell r="D349">
            <v>1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  <cell r="Q349">
            <v>1</v>
          </cell>
          <cell r="R349">
            <v>1</v>
          </cell>
          <cell r="S349">
            <v>1</v>
          </cell>
          <cell r="T349">
            <v>1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1</v>
          </cell>
          <cell r="AH349">
            <v>1</v>
          </cell>
          <cell r="AI349">
            <v>1</v>
          </cell>
          <cell r="AJ349">
            <v>1</v>
          </cell>
          <cell r="AK349">
            <v>1</v>
          </cell>
          <cell r="AL349">
            <v>1</v>
          </cell>
          <cell r="AM349">
            <v>1</v>
          </cell>
          <cell r="AN349">
            <v>1</v>
          </cell>
          <cell r="AO349">
            <v>1</v>
          </cell>
          <cell r="AP349">
            <v>1</v>
          </cell>
          <cell r="AQ349">
            <v>1</v>
          </cell>
          <cell r="AR349">
            <v>1</v>
          </cell>
          <cell r="AS349">
            <v>1</v>
          </cell>
          <cell r="AT349">
            <v>1</v>
          </cell>
          <cell r="AU349">
            <v>1</v>
          </cell>
          <cell r="AV349">
            <v>1</v>
          </cell>
          <cell r="AW349">
            <v>1</v>
          </cell>
          <cell r="AX349">
            <v>1</v>
          </cell>
          <cell r="AY349">
            <v>1</v>
          </cell>
          <cell r="AZ349">
            <v>1</v>
          </cell>
        </row>
        <row r="350">
          <cell r="C350">
            <v>1</v>
          </cell>
          <cell r="D350">
            <v>1</v>
          </cell>
          <cell r="E350">
            <v>1</v>
          </cell>
          <cell r="F350">
            <v>1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  <cell r="N350">
            <v>1</v>
          </cell>
          <cell r="O350">
            <v>1</v>
          </cell>
          <cell r="P350">
            <v>1</v>
          </cell>
          <cell r="Q350">
            <v>1</v>
          </cell>
          <cell r="R350">
            <v>1</v>
          </cell>
          <cell r="S350">
            <v>1</v>
          </cell>
          <cell r="T350">
            <v>1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1</v>
          </cell>
          <cell r="AB350">
            <v>1</v>
          </cell>
          <cell r="AC350">
            <v>1</v>
          </cell>
          <cell r="AD350">
            <v>1</v>
          </cell>
          <cell r="AE350">
            <v>1</v>
          </cell>
          <cell r="AF350">
            <v>1</v>
          </cell>
          <cell r="AG350">
            <v>1</v>
          </cell>
          <cell r="AH350">
            <v>1</v>
          </cell>
          <cell r="AI350">
            <v>1</v>
          </cell>
          <cell r="AJ350">
            <v>1</v>
          </cell>
          <cell r="AK350">
            <v>1</v>
          </cell>
          <cell r="AL350">
            <v>1</v>
          </cell>
          <cell r="AM350">
            <v>1</v>
          </cell>
          <cell r="AN350">
            <v>1</v>
          </cell>
          <cell r="AO350">
            <v>1</v>
          </cell>
          <cell r="AP350">
            <v>1</v>
          </cell>
          <cell r="AQ350">
            <v>1</v>
          </cell>
          <cell r="AR350">
            <v>1</v>
          </cell>
          <cell r="AS350">
            <v>1</v>
          </cell>
          <cell r="AT350">
            <v>1</v>
          </cell>
          <cell r="AU350">
            <v>1</v>
          </cell>
          <cell r="AV350">
            <v>1</v>
          </cell>
          <cell r="AW350">
            <v>1</v>
          </cell>
          <cell r="AX350">
            <v>1</v>
          </cell>
          <cell r="AY350">
            <v>1</v>
          </cell>
          <cell r="AZ350">
            <v>1</v>
          </cell>
        </row>
        <row r="351">
          <cell r="C351">
            <v>1</v>
          </cell>
          <cell r="D351">
            <v>1</v>
          </cell>
          <cell r="E351">
            <v>1</v>
          </cell>
          <cell r="F351">
            <v>1</v>
          </cell>
          <cell r="G351">
            <v>1</v>
          </cell>
          <cell r="H351">
            <v>1</v>
          </cell>
          <cell r="I351">
            <v>1</v>
          </cell>
          <cell r="J351">
            <v>1</v>
          </cell>
          <cell r="K351">
            <v>1</v>
          </cell>
          <cell r="L351">
            <v>1</v>
          </cell>
          <cell r="M351">
            <v>1</v>
          </cell>
          <cell r="N351">
            <v>1</v>
          </cell>
          <cell r="O351">
            <v>1</v>
          </cell>
          <cell r="P351">
            <v>1</v>
          </cell>
          <cell r="Q351">
            <v>1</v>
          </cell>
          <cell r="R351">
            <v>1</v>
          </cell>
          <cell r="S351">
            <v>1</v>
          </cell>
          <cell r="T351">
            <v>1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1</v>
          </cell>
          <cell r="AB351">
            <v>1</v>
          </cell>
          <cell r="AC351">
            <v>1</v>
          </cell>
          <cell r="AD351">
            <v>1</v>
          </cell>
          <cell r="AE351">
            <v>1</v>
          </cell>
          <cell r="AF351">
            <v>1</v>
          </cell>
          <cell r="AG351">
            <v>1</v>
          </cell>
          <cell r="AH351">
            <v>1</v>
          </cell>
          <cell r="AI351">
            <v>1</v>
          </cell>
          <cell r="AJ351">
            <v>1</v>
          </cell>
          <cell r="AK351">
            <v>1</v>
          </cell>
          <cell r="AL351">
            <v>1</v>
          </cell>
          <cell r="AM351">
            <v>1</v>
          </cell>
          <cell r="AN351">
            <v>1</v>
          </cell>
          <cell r="AO351">
            <v>1</v>
          </cell>
          <cell r="AP351">
            <v>1</v>
          </cell>
          <cell r="AQ351">
            <v>1</v>
          </cell>
          <cell r="AR351">
            <v>1</v>
          </cell>
          <cell r="AS351">
            <v>1</v>
          </cell>
          <cell r="AT351">
            <v>1</v>
          </cell>
          <cell r="AU351">
            <v>1</v>
          </cell>
          <cell r="AV351">
            <v>1</v>
          </cell>
          <cell r="AW351">
            <v>1</v>
          </cell>
          <cell r="AX351">
            <v>1</v>
          </cell>
          <cell r="AY351">
            <v>1</v>
          </cell>
          <cell r="AZ351">
            <v>1</v>
          </cell>
        </row>
        <row r="352">
          <cell r="C352">
            <v>1</v>
          </cell>
          <cell r="D352">
            <v>1</v>
          </cell>
          <cell r="E352">
            <v>1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1</v>
          </cell>
          <cell r="AC352">
            <v>1</v>
          </cell>
          <cell r="AD352">
            <v>1</v>
          </cell>
          <cell r="AE352">
            <v>1</v>
          </cell>
          <cell r="AF352">
            <v>1</v>
          </cell>
          <cell r="AG352">
            <v>1</v>
          </cell>
          <cell r="AH352">
            <v>1</v>
          </cell>
          <cell r="AI352">
            <v>1</v>
          </cell>
          <cell r="AJ352">
            <v>1</v>
          </cell>
          <cell r="AK352">
            <v>1</v>
          </cell>
          <cell r="AL352">
            <v>1</v>
          </cell>
          <cell r="AM352">
            <v>1</v>
          </cell>
          <cell r="AN352">
            <v>1</v>
          </cell>
          <cell r="AO352">
            <v>1</v>
          </cell>
          <cell r="AP352">
            <v>1</v>
          </cell>
          <cell r="AQ352">
            <v>1</v>
          </cell>
          <cell r="AR352">
            <v>1</v>
          </cell>
          <cell r="AS352">
            <v>1</v>
          </cell>
          <cell r="AT352">
            <v>1</v>
          </cell>
          <cell r="AU352">
            <v>1</v>
          </cell>
          <cell r="AV352">
            <v>1</v>
          </cell>
          <cell r="AW352">
            <v>1</v>
          </cell>
          <cell r="AX352">
            <v>1</v>
          </cell>
          <cell r="AY352">
            <v>1</v>
          </cell>
          <cell r="AZ352">
            <v>1</v>
          </cell>
        </row>
        <row r="353">
          <cell r="C353">
            <v>1</v>
          </cell>
          <cell r="D353">
            <v>1</v>
          </cell>
          <cell r="E353">
            <v>1</v>
          </cell>
          <cell r="F353">
            <v>1</v>
          </cell>
          <cell r="G353">
            <v>1</v>
          </cell>
          <cell r="H353">
            <v>1</v>
          </cell>
          <cell r="I353">
            <v>1</v>
          </cell>
          <cell r="J353">
            <v>1</v>
          </cell>
          <cell r="K353">
            <v>1</v>
          </cell>
          <cell r="L353">
            <v>1</v>
          </cell>
          <cell r="M353">
            <v>1</v>
          </cell>
          <cell r="N353">
            <v>1</v>
          </cell>
          <cell r="O353">
            <v>1</v>
          </cell>
          <cell r="P353">
            <v>1</v>
          </cell>
          <cell r="Q353">
            <v>1</v>
          </cell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1</v>
          </cell>
          <cell r="AB353">
            <v>1</v>
          </cell>
          <cell r="AC353">
            <v>1</v>
          </cell>
          <cell r="AD353">
            <v>1</v>
          </cell>
          <cell r="AE353">
            <v>1</v>
          </cell>
          <cell r="AF353">
            <v>1</v>
          </cell>
          <cell r="AG353">
            <v>1</v>
          </cell>
          <cell r="AH353">
            <v>1</v>
          </cell>
          <cell r="AI353">
            <v>1</v>
          </cell>
          <cell r="AJ353">
            <v>1</v>
          </cell>
          <cell r="AK353">
            <v>1</v>
          </cell>
          <cell r="AL353">
            <v>1</v>
          </cell>
          <cell r="AM353">
            <v>1</v>
          </cell>
          <cell r="AN353">
            <v>1</v>
          </cell>
          <cell r="AO353">
            <v>1</v>
          </cell>
          <cell r="AP353">
            <v>1</v>
          </cell>
          <cell r="AQ353">
            <v>1</v>
          </cell>
          <cell r="AR353">
            <v>1</v>
          </cell>
          <cell r="AS353">
            <v>1</v>
          </cell>
          <cell r="AT353">
            <v>1</v>
          </cell>
          <cell r="AU353">
            <v>1</v>
          </cell>
          <cell r="AV353">
            <v>1</v>
          </cell>
          <cell r="AW353">
            <v>1</v>
          </cell>
          <cell r="AX353">
            <v>1</v>
          </cell>
          <cell r="AY353">
            <v>1</v>
          </cell>
          <cell r="AZ353">
            <v>1</v>
          </cell>
        </row>
        <row r="354">
          <cell r="C354">
            <v>1</v>
          </cell>
          <cell r="D354">
            <v>1</v>
          </cell>
          <cell r="E354">
            <v>1</v>
          </cell>
          <cell r="F354">
            <v>1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Q354">
            <v>1</v>
          </cell>
          <cell r="R354">
            <v>1</v>
          </cell>
          <cell r="S354">
            <v>1</v>
          </cell>
          <cell r="T354">
            <v>1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G354">
            <v>1</v>
          </cell>
          <cell r="AH354">
            <v>1</v>
          </cell>
          <cell r="AI354">
            <v>1</v>
          </cell>
          <cell r="AJ354">
            <v>1</v>
          </cell>
          <cell r="AK354">
            <v>1</v>
          </cell>
          <cell r="AL354">
            <v>1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1</v>
          </cell>
          <cell r="AR354">
            <v>1</v>
          </cell>
          <cell r="AS354">
            <v>1</v>
          </cell>
          <cell r="AT354">
            <v>1</v>
          </cell>
          <cell r="AU354">
            <v>1</v>
          </cell>
          <cell r="AV354">
            <v>1</v>
          </cell>
          <cell r="AW354">
            <v>1</v>
          </cell>
          <cell r="AX354">
            <v>1</v>
          </cell>
          <cell r="AY354">
            <v>1</v>
          </cell>
          <cell r="AZ354">
            <v>1</v>
          </cell>
        </row>
        <row r="355">
          <cell r="C355">
            <v>1</v>
          </cell>
          <cell r="D355">
            <v>1</v>
          </cell>
          <cell r="E355">
            <v>1</v>
          </cell>
          <cell r="F355">
            <v>1</v>
          </cell>
          <cell r="G355">
            <v>1</v>
          </cell>
          <cell r="H355">
            <v>1</v>
          </cell>
          <cell r="I355">
            <v>1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  <cell r="P355">
            <v>1</v>
          </cell>
          <cell r="Q355">
            <v>1</v>
          </cell>
          <cell r="R355">
            <v>1</v>
          </cell>
          <cell r="S355">
            <v>1</v>
          </cell>
          <cell r="T355">
            <v>1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1</v>
          </cell>
          <cell r="AB355">
            <v>1</v>
          </cell>
          <cell r="AC355">
            <v>1</v>
          </cell>
          <cell r="AD355">
            <v>1</v>
          </cell>
          <cell r="AE355">
            <v>1</v>
          </cell>
          <cell r="AF355">
            <v>1</v>
          </cell>
          <cell r="AG355">
            <v>1</v>
          </cell>
          <cell r="AH355">
            <v>1</v>
          </cell>
          <cell r="AI355">
            <v>1</v>
          </cell>
          <cell r="AJ355">
            <v>1</v>
          </cell>
          <cell r="AK355">
            <v>1</v>
          </cell>
          <cell r="AL355">
            <v>1</v>
          </cell>
          <cell r="AM355">
            <v>1</v>
          </cell>
          <cell r="AN355">
            <v>1</v>
          </cell>
          <cell r="AO355">
            <v>1</v>
          </cell>
          <cell r="AP355">
            <v>1</v>
          </cell>
          <cell r="AQ355">
            <v>1</v>
          </cell>
          <cell r="AR355">
            <v>1</v>
          </cell>
          <cell r="AS355">
            <v>1</v>
          </cell>
          <cell r="AT355">
            <v>1</v>
          </cell>
          <cell r="AU355">
            <v>1</v>
          </cell>
          <cell r="AV355">
            <v>1</v>
          </cell>
          <cell r="AW355">
            <v>1</v>
          </cell>
          <cell r="AX355">
            <v>1</v>
          </cell>
          <cell r="AY355">
            <v>1</v>
          </cell>
          <cell r="AZ355">
            <v>1</v>
          </cell>
        </row>
        <row r="356">
          <cell r="C356">
            <v>1</v>
          </cell>
          <cell r="D356">
            <v>1</v>
          </cell>
          <cell r="E356">
            <v>1</v>
          </cell>
          <cell r="F356">
            <v>1</v>
          </cell>
          <cell r="G356">
            <v>1</v>
          </cell>
          <cell r="H356">
            <v>1</v>
          </cell>
          <cell r="I356">
            <v>1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  <cell r="N356">
            <v>1</v>
          </cell>
          <cell r="O356">
            <v>1</v>
          </cell>
          <cell r="P356">
            <v>1</v>
          </cell>
          <cell r="Q356">
            <v>1</v>
          </cell>
          <cell r="R356">
            <v>1</v>
          </cell>
          <cell r="S356">
            <v>1</v>
          </cell>
          <cell r="T356">
            <v>1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1</v>
          </cell>
          <cell r="AB356">
            <v>1</v>
          </cell>
          <cell r="AC356">
            <v>1</v>
          </cell>
          <cell r="AD356">
            <v>1</v>
          </cell>
          <cell r="AE356">
            <v>1</v>
          </cell>
          <cell r="AF356">
            <v>1</v>
          </cell>
          <cell r="AG356">
            <v>1</v>
          </cell>
          <cell r="AH356">
            <v>1</v>
          </cell>
          <cell r="AI356">
            <v>1</v>
          </cell>
          <cell r="AJ356">
            <v>1</v>
          </cell>
          <cell r="AK356">
            <v>1</v>
          </cell>
          <cell r="AL356">
            <v>1</v>
          </cell>
          <cell r="AM356">
            <v>1</v>
          </cell>
          <cell r="AN356">
            <v>1</v>
          </cell>
          <cell r="AO356">
            <v>1</v>
          </cell>
          <cell r="AP356">
            <v>1</v>
          </cell>
          <cell r="AQ356">
            <v>1</v>
          </cell>
          <cell r="AR356">
            <v>1</v>
          </cell>
          <cell r="AS356">
            <v>1</v>
          </cell>
          <cell r="AT356">
            <v>1</v>
          </cell>
          <cell r="AU356">
            <v>1</v>
          </cell>
          <cell r="AV356">
            <v>1</v>
          </cell>
          <cell r="AW356">
            <v>1</v>
          </cell>
          <cell r="AX356">
            <v>1</v>
          </cell>
          <cell r="AY356">
            <v>1</v>
          </cell>
          <cell r="AZ356">
            <v>1</v>
          </cell>
        </row>
        <row r="357">
          <cell r="C357">
            <v>1</v>
          </cell>
          <cell r="D357">
            <v>1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</v>
          </cell>
          <cell r="J357">
            <v>1</v>
          </cell>
          <cell r="K357">
            <v>1</v>
          </cell>
          <cell r="L357">
            <v>1</v>
          </cell>
          <cell r="M357">
            <v>1</v>
          </cell>
          <cell r="N357">
            <v>1</v>
          </cell>
          <cell r="O357">
            <v>1</v>
          </cell>
          <cell r="P357">
            <v>1</v>
          </cell>
          <cell r="Q357">
            <v>1</v>
          </cell>
          <cell r="R357">
            <v>1</v>
          </cell>
          <cell r="S357">
            <v>1</v>
          </cell>
          <cell r="T357">
            <v>1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1</v>
          </cell>
          <cell r="AB357">
            <v>1</v>
          </cell>
          <cell r="AC357">
            <v>1</v>
          </cell>
          <cell r="AD357">
            <v>1</v>
          </cell>
          <cell r="AE357">
            <v>1</v>
          </cell>
          <cell r="AF357">
            <v>1</v>
          </cell>
          <cell r="AG357">
            <v>1</v>
          </cell>
          <cell r="AH357">
            <v>1</v>
          </cell>
          <cell r="AI357">
            <v>1</v>
          </cell>
          <cell r="AJ357">
            <v>1</v>
          </cell>
          <cell r="AK357">
            <v>1</v>
          </cell>
          <cell r="AL357">
            <v>1</v>
          </cell>
          <cell r="AM357">
            <v>1</v>
          </cell>
          <cell r="AN357">
            <v>1</v>
          </cell>
          <cell r="AO357">
            <v>1</v>
          </cell>
          <cell r="AP357">
            <v>1</v>
          </cell>
          <cell r="AQ357">
            <v>1</v>
          </cell>
          <cell r="AR357">
            <v>1</v>
          </cell>
          <cell r="AS357">
            <v>1</v>
          </cell>
          <cell r="AT357">
            <v>1</v>
          </cell>
          <cell r="AU357">
            <v>1</v>
          </cell>
          <cell r="AV357">
            <v>1</v>
          </cell>
          <cell r="AW357">
            <v>1</v>
          </cell>
          <cell r="AX357">
            <v>1</v>
          </cell>
          <cell r="AY357">
            <v>1</v>
          </cell>
          <cell r="AZ357">
            <v>1</v>
          </cell>
        </row>
        <row r="358">
          <cell r="C358">
            <v>1</v>
          </cell>
          <cell r="D358">
            <v>1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</v>
          </cell>
          <cell r="J358">
            <v>1</v>
          </cell>
          <cell r="K358">
            <v>1</v>
          </cell>
          <cell r="L358">
            <v>1</v>
          </cell>
          <cell r="M358">
            <v>1</v>
          </cell>
          <cell r="N358">
            <v>1</v>
          </cell>
          <cell r="O358">
            <v>1</v>
          </cell>
          <cell r="P358">
            <v>1</v>
          </cell>
          <cell r="Q358">
            <v>1</v>
          </cell>
          <cell r="R358">
            <v>1</v>
          </cell>
          <cell r="S358">
            <v>1</v>
          </cell>
          <cell r="T358">
            <v>1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1</v>
          </cell>
          <cell r="AB358">
            <v>1</v>
          </cell>
          <cell r="AC358">
            <v>1</v>
          </cell>
          <cell r="AD358">
            <v>1</v>
          </cell>
          <cell r="AE358">
            <v>1</v>
          </cell>
          <cell r="AF358">
            <v>1</v>
          </cell>
          <cell r="AG358">
            <v>1</v>
          </cell>
          <cell r="AH358">
            <v>1</v>
          </cell>
          <cell r="AI358">
            <v>1</v>
          </cell>
          <cell r="AJ358">
            <v>1</v>
          </cell>
          <cell r="AK358">
            <v>1</v>
          </cell>
          <cell r="AL358">
            <v>1</v>
          </cell>
          <cell r="AM358">
            <v>1</v>
          </cell>
          <cell r="AN358">
            <v>1</v>
          </cell>
          <cell r="AO358">
            <v>1</v>
          </cell>
          <cell r="AP358">
            <v>1</v>
          </cell>
          <cell r="AQ358">
            <v>1</v>
          </cell>
          <cell r="AR358">
            <v>1</v>
          </cell>
          <cell r="AS358">
            <v>1</v>
          </cell>
          <cell r="AT358">
            <v>1</v>
          </cell>
          <cell r="AU358">
            <v>1</v>
          </cell>
          <cell r="AV358">
            <v>1</v>
          </cell>
          <cell r="AW358">
            <v>1</v>
          </cell>
          <cell r="AX358">
            <v>1</v>
          </cell>
          <cell r="AY358">
            <v>1</v>
          </cell>
          <cell r="AZ358">
            <v>1</v>
          </cell>
        </row>
        <row r="359">
          <cell r="C359">
            <v>1</v>
          </cell>
          <cell r="D359">
            <v>1</v>
          </cell>
          <cell r="E359">
            <v>1</v>
          </cell>
          <cell r="F359">
            <v>1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1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1</v>
          </cell>
          <cell r="AB359">
            <v>1</v>
          </cell>
          <cell r="AC359">
            <v>1</v>
          </cell>
          <cell r="AD359">
            <v>1</v>
          </cell>
          <cell r="AE359">
            <v>1</v>
          </cell>
          <cell r="AF359">
            <v>1</v>
          </cell>
          <cell r="AG359">
            <v>1</v>
          </cell>
          <cell r="AH359">
            <v>1</v>
          </cell>
          <cell r="AI359">
            <v>1</v>
          </cell>
          <cell r="AJ359">
            <v>1</v>
          </cell>
          <cell r="AK359">
            <v>1</v>
          </cell>
          <cell r="AL359">
            <v>1</v>
          </cell>
          <cell r="AM359">
            <v>1</v>
          </cell>
          <cell r="AN359">
            <v>1</v>
          </cell>
          <cell r="AO359">
            <v>1</v>
          </cell>
          <cell r="AP359">
            <v>1</v>
          </cell>
          <cell r="AQ359">
            <v>1</v>
          </cell>
          <cell r="AR359">
            <v>1</v>
          </cell>
          <cell r="AS359">
            <v>1</v>
          </cell>
          <cell r="AT359">
            <v>1</v>
          </cell>
          <cell r="AU359">
            <v>1</v>
          </cell>
          <cell r="AV359">
            <v>1</v>
          </cell>
          <cell r="AW359">
            <v>1</v>
          </cell>
          <cell r="AX359">
            <v>1</v>
          </cell>
          <cell r="AY359">
            <v>1</v>
          </cell>
          <cell r="AZ359">
            <v>1</v>
          </cell>
        </row>
        <row r="360">
          <cell r="C360">
            <v>1</v>
          </cell>
          <cell r="D360">
            <v>1</v>
          </cell>
          <cell r="E360">
            <v>1</v>
          </cell>
          <cell r="F360">
            <v>1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1</v>
          </cell>
          <cell r="Q360">
            <v>1</v>
          </cell>
          <cell r="R360">
            <v>1</v>
          </cell>
          <cell r="S360">
            <v>1</v>
          </cell>
          <cell r="T360">
            <v>1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1</v>
          </cell>
          <cell r="AB360">
            <v>1</v>
          </cell>
          <cell r="AC360">
            <v>1</v>
          </cell>
          <cell r="AD360">
            <v>1</v>
          </cell>
          <cell r="AE360">
            <v>1</v>
          </cell>
          <cell r="AF360">
            <v>1</v>
          </cell>
          <cell r="AG360">
            <v>1</v>
          </cell>
          <cell r="AH360">
            <v>1</v>
          </cell>
          <cell r="AI360">
            <v>1</v>
          </cell>
          <cell r="AJ360">
            <v>1</v>
          </cell>
          <cell r="AK360">
            <v>1</v>
          </cell>
          <cell r="AL360">
            <v>1</v>
          </cell>
          <cell r="AM360">
            <v>1</v>
          </cell>
          <cell r="AN360">
            <v>1</v>
          </cell>
          <cell r="AO360">
            <v>1</v>
          </cell>
          <cell r="AP360">
            <v>1</v>
          </cell>
          <cell r="AQ360">
            <v>1</v>
          </cell>
          <cell r="AR360">
            <v>1</v>
          </cell>
          <cell r="AS360">
            <v>1</v>
          </cell>
          <cell r="AT360">
            <v>1</v>
          </cell>
          <cell r="AU360">
            <v>1</v>
          </cell>
          <cell r="AV360">
            <v>1</v>
          </cell>
          <cell r="AW360">
            <v>1</v>
          </cell>
          <cell r="AX360">
            <v>1</v>
          </cell>
          <cell r="AY360">
            <v>1</v>
          </cell>
          <cell r="AZ360">
            <v>1</v>
          </cell>
        </row>
        <row r="361">
          <cell r="C361">
            <v>1</v>
          </cell>
          <cell r="D361">
            <v>1</v>
          </cell>
          <cell r="E361">
            <v>1</v>
          </cell>
          <cell r="F361">
            <v>1</v>
          </cell>
          <cell r="G361">
            <v>1</v>
          </cell>
          <cell r="H361">
            <v>1</v>
          </cell>
          <cell r="I361">
            <v>1</v>
          </cell>
          <cell r="J361">
            <v>1</v>
          </cell>
          <cell r="K361">
            <v>1</v>
          </cell>
          <cell r="L361">
            <v>1</v>
          </cell>
          <cell r="M361">
            <v>1</v>
          </cell>
          <cell r="N361">
            <v>1</v>
          </cell>
          <cell r="O361">
            <v>1</v>
          </cell>
          <cell r="P361">
            <v>1</v>
          </cell>
          <cell r="Q361">
            <v>1</v>
          </cell>
          <cell r="R361">
            <v>1</v>
          </cell>
          <cell r="S361">
            <v>1</v>
          </cell>
          <cell r="T361">
            <v>1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1</v>
          </cell>
          <cell r="AB361">
            <v>1</v>
          </cell>
          <cell r="AC361">
            <v>1</v>
          </cell>
          <cell r="AD361">
            <v>1</v>
          </cell>
          <cell r="AE361">
            <v>1</v>
          </cell>
          <cell r="AF361">
            <v>1</v>
          </cell>
          <cell r="AG361">
            <v>1</v>
          </cell>
          <cell r="AH361">
            <v>1</v>
          </cell>
          <cell r="AI361">
            <v>1</v>
          </cell>
          <cell r="AJ361">
            <v>1</v>
          </cell>
          <cell r="AK361">
            <v>1</v>
          </cell>
          <cell r="AL361">
            <v>1</v>
          </cell>
          <cell r="AM361">
            <v>1</v>
          </cell>
          <cell r="AN361">
            <v>1</v>
          </cell>
          <cell r="AO361">
            <v>1</v>
          </cell>
          <cell r="AP361">
            <v>1</v>
          </cell>
          <cell r="AQ361">
            <v>1</v>
          </cell>
          <cell r="AR361">
            <v>1</v>
          </cell>
          <cell r="AS361">
            <v>1</v>
          </cell>
          <cell r="AT361">
            <v>1</v>
          </cell>
          <cell r="AU361">
            <v>1</v>
          </cell>
          <cell r="AV361">
            <v>1</v>
          </cell>
          <cell r="AW361">
            <v>1</v>
          </cell>
          <cell r="AX361">
            <v>1</v>
          </cell>
          <cell r="AY361">
            <v>1</v>
          </cell>
          <cell r="AZ361">
            <v>1</v>
          </cell>
        </row>
        <row r="362">
          <cell r="C362">
            <v>1</v>
          </cell>
          <cell r="D362">
            <v>1</v>
          </cell>
          <cell r="E362">
            <v>1</v>
          </cell>
          <cell r="F362">
            <v>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  <cell r="R362">
            <v>1</v>
          </cell>
          <cell r="S362">
            <v>1</v>
          </cell>
          <cell r="T362">
            <v>1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1</v>
          </cell>
          <cell r="AB362">
            <v>1</v>
          </cell>
          <cell r="AC362">
            <v>1</v>
          </cell>
          <cell r="AD362">
            <v>1</v>
          </cell>
          <cell r="AE362">
            <v>1</v>
          </cell>
          <cell r="AF362">
            <v>1</v>
          </cell>
          <cell r="AG362">
            <v>1</v>
          </cell>
          <cell r="AH362">
            <v>1</v>
          </cell>
          <cell r="AI362">
            <v>1</v>
          </cell>
          <cell r="AJ362">
            <v>1</v>
          </cell>
          <cell r="AK362">
            <v>1</v>
          </cell>
          <cell r="AL362">
            <v>1</v>
          </cell>
          <cell r="AM362">
            <v>1</v>
          </cell>
          <cell r="AN362">
            <v>1</v>
          </cell>
          <cell r="AO362">
            <v>1</v>
          </cell>
          <cell r="AP362">
            <v>1</v>
          </cell>
          <cell r="AQ362">
            <v>1</v>
          </cell>
          <cell r="AR362">
            <v>1</v>
          </cell>
          <cell r="AS362">
            <v>1</v>
          </cell>
          <cell r="AT362">
            <v>1</v>
          </cell>
          <cell r="AU362">
            <v>1</v>
          </cell>
          <cell r="AV362">
            <v>1</v>
          </cell>
          <cell r="AW362">
            <v>1</v>
          </cell>
          <cell r="AX362">
            <v>1</v>
          </cell>
          <cell r="AY362">
            <v>1</v>
          </cell>
          <cell r="AZ362">
            <v>1</v>
          </cell>
        </row>
        <row r="363">
          <cell r="C363">
            <v>1</v>
          </cell>
          <cell r="D363">
            <v>1</v>
          </cell>
          <cell r="E363">
            <v>1</v>
          </cell>
          <cell r="F363">
            <v>1</v>
          </cell>
          <cell r="G363">
            <v>1</v>
          </cell>
          <cell r="H363">
            <v>1</v>
          </cell>
          <cell r="I363">
            <v>1</v>
          </cell>
          <cell r="J363">
            <v>1</v>
          </cell>
          <cell r="K363">
            <v>1</v>
          </cell>
          <cell r="L363">
            <v>1</v>
          </cell>
          <cell r="M363">
            <v>1</v>
          </cell>
          <cell r="N363">
            <v>1</v>
          </cell>
          <cell r="O363">
            <v>1</v>
          </cell>
          <cell r="P363">
            <v>1</v>
          </cell>
          <cell r="Q363">
            <v>1</v>
          </cell>
          <cell r="R363">
            <v>1</v>
          </cell>
          <cell r="S363">
            <v>1</v>
          </cell>
          <cell r="T363">
            <v>1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1</v>
          </cell>
          <cell r="AB363">
            <v>1</v>
          </cell>
          <cell r="AC363">
            <v>1</v>
          </cell>
          <cell r="AD363">
            <v>1</v>
          </cell>
          <cell r="AE363">
            <v>1</v>
          </cell>
          <cell r="AF363">
            <v>1</v>
          </cell>
          <cell r="AG363">
            <v>1</v>
          </cell>
          <cell r="AH363">
            <v>1</v>
          </cell>
          <cell r="AI363">
            <v>1</v>
          </cell>
          <cell r="AJ363">
            <v>1</v>
          </cell>
          <cell r="AK363">
            <v>1</v>
          </cell>
          <cell r="AL363">
            <v>1</v>
          </cell>
          <cell r="AM363">
            <v>1</v>
          </cell>
          <cell r="AN363">
            <v>1</v>
          </cell>
          <cell r="AO363">
            <v>1</v>
          </cell>
          <cell r="AP363">
            <v>1</v>
          </cell>
          <cell r="AQ363">
            <v>1</v>
          </cell>
          <cell r="AR363">
            <v>1</v>
          </cell>
          <cell r="AS363">
            <v>1</v>
          </cell>
          <cell r="AT363">
            <v>1</v>
          </cell>
          <cell r="AU363">
            <v>1</v>
          </cell>
          <cell r="AV363">
            <v>1</v>
          </cell>
          <cell r="AW363">
            <v>1</v>
          </cell>
          <cell r="AX363">
            <v>1</v>
          </cell>
          <cell r="AY363">
            <v>1</v>
          </cell>
          <cell r="AZ363">
            <v>1</v>
          </cell>
        </row>
        <row r="364">
          <cell r="C364">
            <v>1</v>
          </cell>
          <cell r="D364">
            <v>1</v>
          </cell>
          <cell r="E364">
            <v>1</v>
          </cell>
          <cell r="F364">
            <v>1</v>
          </cell>
          <cell r="G364">
            <v>1</v>
          </cell>
          <cell r="H364">
            <v>1</v>
          </cell>
          <cell r="I364">
            <v>1</v>
          </cell>
          <cell r="J364">
            <v>1</v>
          </cell>
          <cell r="K364">
            <v>1</v>
          </cell>
          <cell r="L364">
            <v>1</v>
          </cell>
          <cell r="M364">
            <v>1</v>
          </cell>
          <cell r="N364">
            <v>1</v>
          </cell>
          <cell r="O364">
            <v>1</v>
          </cell>
          <cell r="P364">
            <v>1</v>
          </cell>
          <cell r="Q364">
            <v>1</v>
          </cell>
          <cell r="R364">
            <v>1</v>
          </cell>
          <cell r="S364">
            <v>1</v>
          </cell>
          <cell r="T364">
            <v>1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1</v>
          </cell>
          <cell r="AB364">
            <v>1</v>
          </cell>
          <cell r="AC364">
            <v>1</v>
          </cell>
          <cell r="AD364">
            <v>1</v>
          </cell>
          <cell r="AE364">
            <v>1</v>
          </cell>
          <cell r="AF364">
            <v>1</v>
          </cell>
          <cell r="AG364">
            <v>1</v>
          </cell>
          <cell r="AH364">
            <v>1</v>
          </cell>
          <cell r="AI364">
            <v>1</v>
          </cell>
          <cell r="AJ364">
            <v>1</v>
          </cell>
          <cell r="AK364">
            <v>1</v>
          </cell>
          <cell r="AL364">
            <v>1</v>
          </cell>
          <cell r="AM364">
            <v>1</v>
          </cell>
          <cell r="AN364">
            <v>1</v>
          </cell>
          <cell r="AO364">
            <v>1</v>
          </cell>
          <cell r="AP364">
            <v>1</v>
          </cell>
          <cell r="AQ364">
            <v>1</v>
          </cell>
          <cell r="AR364">
            <v>1</v>
          </cell>
          <cell r="AS364">
            <v>1</v>
          </cell>
          <cell r="AT364">
            <v>1</v>
          </cell>
          <cell r="AU364">
            <v>1</v>
          </cell>
          <cell r="AV364">
            <v>1</v>
          </cell>
          <cell r="AW364">
            <v>1</v>
          </cell>
          <cell r="AX364">
            <v>1</v>
          </cell>
          <cell r="AY364">
            <v>1</v>
          </cell>
          <cell r="AZ364">
            <v>1</v>
          </cell>
        </row>
        <row r="365">
          <cell r="C365">
            <v>1</v>
          </cell>
          <cell r="D365">
            <v>1</v>
          </cell>
          <cell r="E365">
            <v>1</v>
          </cell>
          <cell r="F365">
            <v>1</v>
          </cell>
          <cell r="G365">
            <v>1</v>
          </cell>
          <cell r="H365">
            <v>1</v>
          </cell>
          <cell r="I365">
            <v>1</v>
          </cell>
          <cell r="J365">
            <v>1</v>
          </cell>
          <cell r="K365">
            <v>1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  <cell r="P365">
            <v>1</v>
          </cell>
          <cell r="Q365">
            <v>1</v>
          </cell>
          <cell r="R365">
            <v>1</v>
          </cell>
          <cell r="S365">
            <v>1</v>
          </cell>
          <cell r="T365">
            <v>1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1</v>
          </cell>
          <cell r="AB365">
            <v>1</v>
          </cell>
          <cell r="AC365">
            <v>1</v>
          </cell>
          <cell r="AD365">
            <v>1</v>
          </cell>
          <cell r="AE365">
            <v>1</v>
          </cell>
          <cell r="AF365">
            <v>1</v>
          </cell>
          <cell r="AG365">
            <v>1</v>
          </cell>
          <cell r="AH365">
            <v>1</v>
          </cell>
          <cell r="AI365">
            <v>1</v>
          </cell>
          <cell r="AJ365">
            <v>1</v>
          </cell>
          <cell r="AK365">
            <v>1</v>
          </cell>
          <cell r="AL365">
            <v>1</v>
          </cell>
          <cell r="AM365">
            <v>1</v>
          </cell>
          <cell r="AN365">
            <v>1</v>
          </cell>
          <cell r="AO365">
            <v>1</v>
          </cell>
          <cell r="AP365">
            <v>1</v>
          </cell>
          <cell r="AQ365">
            <v>1</v>
          </cell>
          <cell r="AR365">
            <v>1</v>
          </cell>
          <cell r="AS365">
            <v>1</v>
          </cell>
          <cell r="AT365">
            <v>1</v>
          </cell>
          <cell r="AU365">
            <v>1</v>
          </cell>
          <cell r="AV365">
            <v>1</v>
          </cell>
          <cell r="AW365">
            <v>1</v>
          </cell>
          <cell r="AX365">
            <v>1</v>
          </cell>
          <cell r="AY365">
            <v>1</v>
          </cell>
          <cell r="AZ365">
            <v>1</v>
          </cell>
        </row>
        <row r="366">
          <cell r="C366">
            <v>1</v>
          </cell>
          <cell r="D366">
            <v>1</v>
          </cell>
          <cell r="E366">
            <v>1</v>
          </cell>
          <cell r="F366">
            <v>1</v>
          </cell>
          <cell r="G366">
            <v>1</v>
          </cell>
          <cell r="H366">
            <v>1</v>
          </cell>
          <cell r="I366">
            <v>1</v>
          </cell>
          <cell r="J366">
            <v>1</v>
          </cell>
          <cell r="K366">
            <v>1</v>
          </cell>
          <cell r="L366">
            <v>1</v>
          </cell>
          <cell r="M366">
            <v>1</v>
          </cell>
          <cell r="N366">
            <v>1</v>
          </cell>
          <cell r="O366">
            <v>1</v>
          </cell>
          <cell r="P366">
            <v>1</v>
          </cell>
          <cell r="Q366">
            <v>1</v>
          </cell>
          <cell r="R366">
            <v>1</v>
          </cell>
          <cell r="S366">
            <v>1</v>
          </cell>
          <cell r="T366">
            <v>1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1</v>
          </cell>
          <cell r="AB366">
            <v>1</v>
          </cell>
          <cell r="AC366">
            <v>1</v>
          </cell>
          <cell r="AD366">
            <v>1</v>
          </cell>
          <cell r="AE366">
            <v>1</v>
          </cell>
          <cell r="AF366">
            <v>1</v>
          </cell>
          <cell r="AG366">
            <v>1</v>
          </cell>
          <cell r="AH366">
            <v>1</v>
          </cell>
          <cell r="AI366">
            <v>1</v>
          </cell>
          <cell r="AJ366">
            <v>1</v>
          </cell>
          <cell r="AK366">
            <v>1</v>
          </cell>
          <cell r="AL366">
            <v>1</v>
          </cell>
          <cell r="AM366">
            <v>1</v>
          </cell>
          <cell r="AN366">
            <v>1</v>
          </cell>
          <cell r="AO366">
            <v>1</v>
          </cell>
          <cell r="AP366">
            <v>1</v>
          </cell>
          <cell r="AQ366">
            <v>1</v>
          </cell>
          <cell r="AR366">
            <v>1</v>
          </cell>
          <cell r="AS366">
            <v>1</v>
          </cell>
          <cell r="AT366">
            <v>1</v>
          </cell>
          <cell r="AU366">
            <v>1</v>
          </cell>
          <cell r="AV366">
            <v>1</v>
          </cell>
          <cell r="AW366">
            <v>1</v>
          </cell>
          <cell r="AX366">
            <v>1</v>
          </cell>
          <cell r="AY366">
            <v>1</v>
          </cell>
          <cell r="AZ366">
            <v>1</v>
          </cell>
        </row>
        <row r="367">
          <cell r="C367">
            <v>1</v>
          </cell>
          <cell r="D367">
            <v>1</v>
          </cell>
          <cell r="E367">
            <v>1</v>
          </cell>
          <cell r="F367">
            <v>1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  <cell r="P367">
            <v>1</v>
          </cell>
          <cell r="Q367">
            <v>1</v>
          </cell>
          <cell r="R367">
            <v>1</v>
          </cell>
          <cell r="S367">
            <v>1</v>
          </cell>
          <cell r="T367">
            <v>1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G367">
            <v>1</v>
          </cell>
          <cell r="AH367">
            <v>1</v>
          </cell>
          <cell r="AI367">
            <v>1</v>
          </cell>
          <cell r="AJ367">
            <v>1</v>
          </cell>
          <cell r="AK367">
            <v>1</v>
          </cell>
          <cell r="AL367">
            <v>1</v>
          </cell>
          <cell r="AM367">
            <v>1</v>
          </cell>
          <cell r="AN367">
            <v>1</v>
          </cell>
          <cell r="AO367">
            <v>1</v>
          </cell>
          <cell r="AP367">
            <v>1</v>
          </cell>
          <cell r="AQ367">
            <v>1</v>
          </cell>
          <cell r="AR367">
            <v>1</v>
          </cell>
          <cell r="AS367">
            <v>1</v>
          </cell>
          <cell r="AT367">
            <v>1</v>
          </cell>
          <cell r="AU367">
            <v>1</v>
          </cell>
          <cell r="AV367">
            <v>1</v>
          </cell>
          <cell r="AW367">
            <v>1</v>
          </cell>
          <cell r="AX367">
            <v>1</v>
          </cell>
          <cell r="AY367">
            <v>1</v>
          </cell>
          <cell r="AZ367">
            <v>1</v>
          </cell>
        </row>
        <row r="368">
          <cell r="C368">
            <v>1</v>
          </cell>
          <cell r="D368">
            <v>1</v>
          </cell>
          <cell r="E368">
            <v>1</v>
          </cell>
          <cell r="F368">
            <v>1</v>
          </cell>
          <cell r="G368">
            <v>1</v>
          </cell>
          <cell r="H368">
            <v>1</v>
          </cell>
          <cell r="I368">
            <v>1</v>
          </cell>
          <cell r="J368">
            <v>1</v>
          </cell>
          <cell r="K368">
            <v>1</v>
          </cell>
          <cell r="L368">
            <v>1</v>
          </cell>
          <cell r="M368">
            <v>1</v>
          </cell>
          <cell r="N368">
            <v>1</v>
          </cell>
          <cell r="O368">
            <v>1</v>
          </cell>
          <cell r="P368">
            <v>1</v>
          </cell>
          <cell r="Q368">
            <v>1</v>
          </cell>
          <cell r="R368">
            <v>1</v>
          </cell>
          <cell r="S368">
            <v>1</v>
          </cell>
          <cell r="T368">
            <v>1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1</v>
          </cell>
          <cell r="AB368">
            <v>1</v>
          </cell>
          <cell r="AC368">
            <v>1</v>
          </cell>
          <cell r="AD368">
            <v>1</v>
          </cell>
          <cell r="AE368">
            <v>1</v>
          </cell>
          <cell r="AF368">
            <v>1</v>
          </cell>
          <cell r="AG368">
            <v>1</v>
          </cell>
          <cell r="AH368">
            <v>1</v>
          </cell>
          <cell r="AI368">
            <v>1</v>
          </cell>
          <cell r="AJ368">
            <v>1</v>
          </cell>
          <cell r="AK368">
            <v>1</v>
          </cell>
          <cell r="AL368">
            <v>1</v>
          </cell>
          <cell r="AM368">
            <v>1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1</v>
          </cell>
          <cell r="AS368">
            <v>1</v>
          </cell>
          <cell r="AT368">
            <v>1</v>
          </cell>
          <cell r="AU368">
            <v>1</v>
          </cell>
          <cell r="AV368">
            <v>1</v>
          </cell>
          <cell r="AW368">
            <v>1</v>
          </cell>
          <cell r="AX368">
            <v>1</v>
          </cell>
          <cell r="AY368">
            <v>1</v>
          </cell>
          <cell r="AZ368">
            <v>1</v>
          </cell>
        </row>
        <row r="369">
          <cell r="C369">
            <v>1</v>
          </cell>
          <cell r="D369">
            <v>1</v>
          </cell>
          <cell r="E369">
            <v>1</v>
          </cell>
          <cell r="F369">
            <v>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Q369">
            <v>1</v>
          </cell>
          <cell r="R369">
            <v>1</v>
          </cell>
          <cell r="S369">
            <v>1</v>
          </cell>
          <cell r="T369">
            <v>1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1</v>
          </cell>
          <cell r="AH369">
            <v>1</v>
          </cell>
          <cell r="AI369">
            <v>1</v>
          </cell>
          <cell r="AJ369">
            <v>1</v>
          </cell>
          <cell r="AK369">
            <v>1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1</v>
          </cell>
          <cell r="AR369">
            <v>1</v>
          </cell>
          <cell r="AS369">
            <v>1</v>
          </cell>
          <cell r="AT369">
            <v>1</v>
          </cell>
          <cell r="AU369">
            <v>1</v>
          </cell>
          <cell r="AV369">
            <v>1</v>
          </cell>
          <cell r="AW369">
            <v>1</v>
          </cell>
          <cell r="AX369">
            <v>1</v>
          </cell>
          <cell r="AY369">
            <v>1</v>
          </cell>
          <cell r="AZ369">
            <v>1</v>
          </cell>
        </row>
        <row r="370">
          <cell r="C370">
            <v>1</v>
          </cell>
          <cell r="D370">
            <v>1</v>
          </cell>
          <cell r="E370">
            <v>1</v>
          </cell>
          <cell r="F370">
            <v>1</v>
          </cell>
          <cell r="G370">
            <v>1</v>
          </cell>
          <cell r="H370">
            <v>1</v>
          </cell>
          <cell r="I370">
            <v>1</v>
          </cell>
          <cell r="J370">
            <v>1</v>
          </cell>
          <cell r="K370">
            <v>1</v>
          </cell>
          <cell r="L370">
            <v>1</v>
          </cell>
          <cell r="M370">
            <v>1</v>
          </cell>
          <cell r="N370">
            <v>1</v>
          </cell>
          <cell r="O370">
            <v>1</v>
          </cell>
          <cell r="P370">
            <v>1</v>
          </cell>
          <cell r="Q370">
            <v>1</v>
          </cell>
          <cell r="R370">
            <v>1</v>
          </cell>
          <cell r="S370">
            <v>1</v>
          </cell>
          <cell r="T370">
            <v>1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1</v>
          </cell>
          <cell r="AB370">
            <v>1</v>
          </cell>
          <cell r="AC370">
            <v>1</v>
          </cell>
          <cell r="AD370">
            <v>1</v>
          </cell>
          <cell r="AE370">
            <v>1</v>
          </cell>
          <cell r="AF370">
            <v>1</v>
          </cell>
          <cell r="AG370">
            <v>1</v>
          </cell>
          <cell r="AH370">
            <v>1</v>
          </cell>
          <cell r="AI370">
            <v>1</v>
          </cell>
          <cell r="AJ370">
            <v>1</v>
          </cell>
          <cell r="AK370">
            <v>1</v>
          </cell>
          <cell r="AL370">
            <v>1</v>
          </cell>
          <cell r="AM370">
            <v>1</v>
          </cell>
          <cell r="AN370">
            <v>1</v>
          </cell>
          <cell r="AO370">
            <v>1</v>
          </cell>
          <cell r="AP370">
            <v>1</v>
          </cell>
          <cell r="AQ370">
            <v>1</v>
          </cell>
          <cell r="AR370">
            <v>1</v>
          </cell>
          <cell r="AS370">
            <v>1</v>
          </cell>
          <cell r="AT370">
            <v>1</v>
          </cell>
          <cell r="AU370">
            <v>1</v>
          </cell>
          <cell r="AV370">
            <v>1</v>
          </cell>
          <cell r="AW370">
            <v>1</v>
          </cell>
          <cell r="AX370">
            <v>1</v>
          </cell>
          <cell r="AY370">
            <v>1</v>
          </cell>
          <cell r="AZ370">
            <v>1</v>
          </cell>
        </row>
        <row r="371">
          <cell r="C371">
            <v>1</v>
          </cell>
          <cell r="D371">
            <v>1</v>
          </cell>
          <cell r="E371">
            <v>1</v>
          </cell>
          <cell r="F371">
            <v>1</v>
          </cell>
          <cell r="G371">
            <v>1</v>
          </cell>
          <cell r="H371">
            <v>1</v>
          </cell>
          <cell r="I371">
            <v>1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  <cell r="P371">
            <v>1</v>
          </cell>
          <cell r="Q371">
            <v>1</v>
          </cell>
          <cell r="R371">
            <v>1</v>
          </cell>
          <cell r="S371">
            <v>1</v>
          </cell>
          <cell r="T371">
            <v>1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1</v>
          </cell>
          <cell r="AB371">
            <v>1</v>
          </cell>
          <cell r="AC371">
            <v>1</v>
          </cell>
          <cell r="AD371">
            <v>1</v>
          </cell>
          <cell r="AE371">
            <v>1</v>
          </cell>
          <cell r="AF371">
            <v>1</v>
          </cell>
          <cell r="AG371">
            <v>1</v>
          </cell>
          <cell r="AH371">
            <v>1</v>
          </cell>
          <cell r="AI371">
            <v>1</v>
          </cell>
          <cell r="AJ371">
            <v>1</v>
          </cell>
          <cell r="AK371">
            <v>1</v>
          </cell>
          <cell r="AL371">
            <v>1</v>
          </cell>
          <cell r="AM371">
            <v>1</v>
          </cell>
          <cell r="AN371">
            <v>1</v>
          </cell>
          <cell r="AO371">
            <v>1</v>
          </cell>
          <cell r="AP371">
            <v>1</v>
          </cell>
          <cell r="AQ371">
            <v>1</v>
          </cell>
          <cell r="AR371">
            <v>1</v>
          </cell>
          <cell r="AS371">
            <v>1</v>
          </cell>
          <cell r="AT371">
            <v>1</v>
          </cell>
          <cell r="AU371">
            <v>1</v>
          </cell>
          <cell r="AV371">
            <v>1</v>
          </cell>
          <cell r="AW371">
            <v>1</v>
          </cell>
          <cell r="AX371">
            <v>1</v>
          </cell>
          <cell r="AY371">
            <v>1</v>
          </cell>
          <cell r="AZ371">
            <v>1</v>
          </cell>
        </row>
        <row r="374">
          <cell r="C374">
            <v>8</v>
          </cell>
        </row>
        <row r="375">
          <cell r="C375">
            <v>8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20</v>
          </cell>
        </row>
        <row r="380">
          <cell r="C380">
            <v>20</v>
          </cell>
        </row>
        <row r="381">
          <cell r="C381">
            <v>20</v>
          </cell>
        </row>
        <row r="382">
          <cell r="C382">
            <v>8</v>
          </cell>
        </row>
        <row r="383">
          <cell r="C383">
            <v>8</v>
          </cell>
        </row>
        <row r="384">
          <cell r="C384">
            <v>8</v>
          </cell>
        </row>
        <row r="385">
          <cell r="C385">
            <v>8</v>
          </cell>
        </row>
        <row r="386">
          <cell r="C386">
            <v>8</v>
          </cell>
        </row>
        <row r="387">
          <cell r="C387">
            <v>8</v>
          </cell>
        </row>
        <row r="388">
          <cell r="C388">
            <v>8</v>
          </cell>
        </row>
        <row r="389">
          <cell r="C389">
            <v>8</v>
          </cell>
        </row>
        <row r="390">
          <cell r="C390">
            <v>8</v>
          </cell>
        </row>
        <row r="391">
          <cell r="C391">
            <v>8</v>
          </cell>
        </row>
        <row r="392">
          <cell r="C392">
            <v>8</v>
          </cell>
        </row>
        <row r="393">
          <cell r="C393">
            <v>8</v>
          </cell>
        </row>
        <row r="394">
          <cell r="C394">
            <v>8</v>
          </cell>
        </row>
        <row r="395">
          <cell r="C395">
            <v>8</v>
          </cell>
        </row>
        <row r="396">
          <cell r="C396">
            <v>8</v>
          </cell>
        </row>
        <row r="397">
          <cell r="C397">
            <v>8</v>
          </cell>
        </row>
        <row r="398">
          <cell r="C398">
            <v>8</v>
          </cell>
        </row>
        <row r="399">
          <cell r="C399">
            <v>8</v>
          </cell>
        </row>
        <row r="400">
          <cell r="C400">
            <v>8</v>
          </cell>
        </row>
        <row r="401">
          <cell r="C401">
            <v>1</v>
          </cell>
        </row>
        <row r="402">
          <cell r="C402">
            <v>1</v>
          </cell>
        </row>
        <row r="403">
          <cell r="C403">
            <v>3</v>
          </cell>
        </row>
        <row r="404">
          <cell r="C404">
            <v>1</v>
          </cell>
        </row>
        <row r="405">
          <cell r="C405">
            <v>25</v>
          </cell>
        </row>
        <row r="406">
          <cell r="C406">
            <v>1</v>
          </cell>
        </row>
        <row r="407">
          <cell r="C407">
            <v>1</v>
          </cell>
        </row>
        <row r="408">
          <cell r="C408">
            <v>1</v>
          </cell>
        </row>
        <row r="409">
          <cell r="C409">
            <v>1</v>
          </cell>
        </row>
        <row r="410">
          <cell r="C410">
            <v>1</v>
          </cell>
        </row>
        <row r="411">
          <cell r="C411">
            <v>1</v>
          </cell>
        </row>
        <row r="412">
          <cell r="C412">
            <v>1</v>
          </cell>
        </row>
        <row r="413">
          <cell r="C413">
            <v>1</v>
          </cell>
        </row>
        <row r="414">
          <cell r="C414">
            <v>1</v>
          </cell>
        </row>
        <row r="415">
          <cell r="C415">
            <v>1</v>
          </cell>
        </row>
        <row r="416">
          <cell r="C416">
            <v>1</v>
          </cell>
        </row>
        <row r="417">
          <cell r="C417">
            <v>1</v>
          </cell>
        </row>
        <row r="418">
          <cell r="C418">
            <v>1</v>
          </cell>
        </row>
        <row r="419">
          <cell r="C419">
            <v>1</v>
          </cell>
        </row>
        <row r="420">
          <cell r="C420">
            <v>1</v>
          </cell>
        </row>
        <row r="421">
          <cell r="C421">
            <v>1</v>
          </cell>
        </row>
        <row r="422">
          <cell r="C422">
            <v>1</v>
          </cell>
        </row>
        <row r="423">
          <cell r="C423">
            <v>1</v>
          </cell>
        </row>
        <row r="424">
          <cell r="C424">
            <v>1</v>
          </cell>
        </row>
        <row r="425">
          <cell r="C425">
            <v>1</v>
          </cell>
        </row>
        <row r="426">
          <cell r="C426">
            <v>1</v>
          </cell>
        </row>
        <row r="427">
          <cell r="C427">
            <v>1</v>
          </cell>
        </row>
        <row r="428">
          <cell r="C428">
            <v>1</v>
          </cell>
        </row>
        <row r="429">
          <cell r="C429">
            <v>1</v>
          </cell>
        </row>
        <row r="430">
          <cell r="C430">
            <v>1</v>
          </cell>
        </row>
        <row r="431">
          <cell r="C431">
            <v>1</v>
          </cell>
        </row>
        <row r="432">
          <cell r="C432">
            <v>1</v>
          </cell>
        </row>
        <row r="433">
          <cell r="C433">
            <v>1</v>
          </cell>
        </row>
        <row r="434">
          <cell r="C434">
            <v>1</v>
          </cell>
        </row>
        <row r="435">
          <cell r="C435">
            <v>1</v>
          </cell>
        </row>
        <row r="436">
          <cell r="C436">
            <v>1</v>
          </cell>
        </row>
        <row r="437">
          <cell r="C437">
            <v>1</v>
          </cell>
        </row>
        <row r="438">
          <cell r="C438">
            <v>1</v>
          </cell>
        </row>
        <row r="439">
          <cell r="C439">
            <v>1</v>
          </cell>
        </row>
        <row r="440">
          <cell r="C440">
            <v>1</v>
          </cell>
        </row>
        <row r="441">
          <cell r="C441">
            <v>1</v>
          </cell>
        </row>
        <row r="442">
          <cell r="C442">
            <v>1</v>
          </cell>
        </row>
        <row r="443">
          <cell r="C443">
            <v>1</v>
          </cell>
        </row>
        <row r="444">
          <cell r="C444">
            <v>1</v>
          </cell>
        </row>
        <row r="445">
          <cell r="C445">
            <v>1</v>
          </cell>
        </row>
        <row r="446">
          <cell r="C446">
            <v>1</v>
          </cell>
        </row>
        <row r="447">
          <cell r="C447">
            <v>1</v>
          </cell>
        </row>
        <row r="448">
          <cell r="C448">
            <v>1</v>
          </cell>
        </row>
        <row r="449">
          <cell r="C449">
            <v>1</v>
          </cell>
        </row>
        <row r="450">
          <cell r="C450">
            <v>1</v>
          </cell>
        </row>
        <row r="451">
          <cell r="C451">
            <v>1</v>
          </cell>
        </row>
        <row r="452">
          <cell r="C452">
            <v>1</v>
          </cell>
        </row>
        <row r="453">
          <cell r="C453">
            <v>1</v>
          </cell>
        </row>
        <row r="454">
          <cell r="C454">
            <v>1</v>
          </cell>
        </row>
        <row r="455">
          <cell r="C455">
            <v>1</v>
          </cell>
        </row>
        <row r="456">
          <cell r="C456">
            <v>1</v>
          </cell>
        </row>
        <row r="457">
          <cell r="C457">
            <v>1</v>
          </cell>
        </row>
        <row r="458">
          <cell r="C458">
            <v>1</v>
          </cell>
        </row>
        <row r="459">
          <cell r="C459">
            <v>1</v>
          </cell>
        </row>
        <row r="460">
          <cell r="C460">
            <v>1</v>
          </cell>
        </row>
        <row r="461">
          <cell r="C461">
            <v>1</v>
          </cell>
        </row>
        <row r="462">
          <cell r="C462">
            <v>1</v>
          </cell>
        </row>
        <row r="463">
          <cell r="C463">
            <v>1</v>
          </cell>
        </row>
        <row r="464">
          <cell r="C464">
            <v>1</v>
          </cell>
        </row>
        <row r="465">
          <cell r="C465">
            <v>1</v>
          </cell>
        </row>
        <row r="466">
          <cell r="C466">
            <v>1</v>
          </cell>
        </row>
        <row r="467">
          <cell r="C467">
            <v>1</v>
          </cell>
        </row>
        <row r="468">
          <cell r="C468">
            <v>1</v>
          </cell>
        </row>
        <row r="469">
          <cell r="C469">
            <v>1</v>
          </cell>
        </row>
        <row r="470">
          <cell r="C470">
            <v>1</v>
          </cell>
        </row>
        <row r="471">
          <cell r="C471">
            <v>1</v>
          </cell>
        </row>
        <row r="472">
          <cell r="C472">
            <v>1</v>
          </cell>
        </row>
        <row r="473">
          <cell r="C473">
            <v>1</v>
          </cell>
        </row>
      </sheetData>
      <sheetData sheetId="25" refreshError="1">
        <row r="5">
          <cell r="C5">
            <v>0.02</v>
          </cell>
        </row>
        <row r="21">
          <cell r="C21">
            <v>0.05</v>
          </cell>
        </row>
        <row r="22">
          <cell r="C22">
            <v>0.05</v>
          </cell>
        </row>
        <row r="23">
          <cell r="C23">
            <v>0.35</v>
          </cell>
        </row>
        <row r="29">
          <cell r="C29">
            <v>3</v>
          </cell>
        </row>
        <row r="30">
          <cell r="C30">
            <v>3</v>
          </cell>
        </row>
        <row r="31">
          <cell r="C31">
            <v>2</v>
          </cell>
        </row>
        <row r="51">
          <cell r="C51">
            <v>6</v>
          </cell>
        </row>
        <row r="52">
          <cell r="C52">
            <v>6</v>
          </cell>
        </row>
        <row r="53">
          <cell r="C53">
            <v>6</v>
          </cell>
        </row>
        <row r="54">
          <cell r="C54">
            <v>0</v>
          </cell>
        </row>
        <row r="55">
          <cell r="C55">
            <v>0</v>
          </cell>
        </row>
        <row r="58">
          <cell r="C58">
            <v>1</v>
          </cell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</row>
        <row r="59">
          <cell r="C59">
            <v>1</v>
          </cell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</v>
          </cell>
          <cell r="AM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  <cell r="AU59">
            <v>1</v>
          </cell>
          <cell r="AV59">
            <v>1</v>
          </cell>
          <cell r="AW59">
            <v>1</v>
          </cell>
          <cell r="AX59">
            <v>1</v>
          </cell>
          <cell r="AY59">
            <v>1</v>
          </cell>
          <cell r="AZ59">
            <v>1</v>
          </cell>
        </row>
        <row r="60"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</v>
          </cell>
          <cell r="AM60">
            <v>1</v>
          </cell>
          <cell r="AN60">
            <v>1</v>
          </cell>
          <cell r="AO60">
            <v>1</v>
          </cell>
          <cell r="AP60">
            <v>1</v>
          </cell>
          <cell r="AQ60">
            <v>1</v>
          </cell>
          <cell r="AR60">
            <v>1</v>
          </cell>
          <cell r="AS60">
            <v>1</v>
          </cell>
          <cell r="AT60">
            <v>1</v>
          </cell>
          <cell r="AU60">
            <v>1</v>
          </cell>
          <cell r="AV60">
            <v>1</v>
          </cell>
          <cell r="AW60">
            <v>1</v>
          </cell>
          <cell r="AX60">
            <v>1</v>
          </cell>
          <cell r="AY60">
            <v>1</v>
          </cell>
          <cell r="AZ60">
            <v>1</v>
          </cell>
        </row>
        <row r="67">
          <cell r="F67">
            <v>7.0000000000000007E-2</v>
          </cell>
          <cell r="G67">
            <v>0.17100000000000001</v>
          </cell>
          <cell r="H67">
            <v>0.218</v>
          </cell>
          <cell r="I67">
            <v>0.37629740061162076</v>
          </cell>
          <cell r="J67">
            <v>0.53459480122324154</v>
          </cell>
          <cell r="K67">
            <v>0.53459480122324154</v>
          </cell>
          <cell r="L67">
            <v>0.53459480122324154</v>
          </cell>
          <cell r="M67">
            <v>0.53459480122324154</v>
          </cell>
          <cell r="N67">
            <v>0.53459480122324154</v>
          </cell>
          <cell r="O67">
            <v>0.53459480122324154</v>
          </cell>
          <cell r="P67">
            <v>0.53459480122324154</v>
          </cell>
          <cell r="Q67">
            <v>0.53459480122324154</v>
          </cell>
          <cell r="R67">
            <v>0.53459480122324154</v>
          </cell>
          <cell r="S67">
            <v>0.53459480122324154</v>
          </cell>
          <cell r="T67">
            <v>0.53459480122324154</v>
          </cell>
          <cell r="U67">
            <v>0.53459480122324154</v>
          </cell>
          <cell r="V67">
            <v>0.53459480122324154</v>
          </cell>
          <cell r="W67">
            <v>0.53459480122324154</v>
          </cell>
          <cell r="X67">
            <v>0.53459480122324154</v>
          </cell>
          <cell r="Y67">
            <v>0.53459480122324154</v>
          </cell>
          <cell r="Z67">
            <v>0.53459480122324154</v>
          </cell>
          <cell r="AA67">
            <v>0.53459480122324154</v>
          </cell>
          <cell r="AB67">
            <v>0.53459480122324154</v>
          </cell>
          <cell r="AC67">
            <v>0.53459480122324154</v>
          </cell>
          <cell r="AD67">
            <v>0.53459480122324154</v>
          </cell>
          <cell r="AE67">
            <v>0.53459480122324154</v>
          </cell>
          <cell r="AF67">
            <v>0.53459480122324154</v>
          </cell>
          <cell r="AG67">
            <v>0.53459480122324154</v>
          </cell>
          <cell r="AH67">
            <v>0.53459480122324154</v>
          </cell>
          <cell r="AI67">
            <v>0.53459480122324154</v>
          </cell>
          <cell r="AJ67">
            <v>0.53459480122324154</v>
          </cell>
          <cell r="AK67">
            <v>0.53459480122324154</v>
          </cell>
          <cell r="AL67">
            <v>0.53459480122324154</v>
          </cell>
          <cell r="AM67">
            <v>0.53459480122324154</v>
          </cell>
          <cell r="AN67">
            <v>0.53459480122324154</v>
          </cell>
          <cell r="AO67">
            <v>0.53459480122324154</v>
          </cell>
          <cell r="AP67">
            <v>0.53459480122324154</v>
          </cell>
          <cell r="AQ67">
            <v>0.53459480122324154</v>
          </cell>
          <cell r="AR67">
            <v>0.53459480122324154</v>
          </cell>
          <cell r="AS67">
            <v>0.53459480122324154</v>
          </cell>
          <cell r="AT67">
            <v>0.53459480122324154</v>
          </cell>
          <cell r="AU67">
            <v>0.53459480122324154</v>
          </cell>
          <cell r="AV67">
            <v>0.53459480122324154</v>
          </cell>
          <cell r="AW67">
            <v>0.53459480122324154</v>
          </cell>
          <cell r="AX67">
            <v>0.53459480122324154</v>
          </cell>
          <cell r="AY67">
            <v>0.53459480122324154</v>
          </cell>
          <cell r="AZ67">
            <v>0.53459480122324154</v>
          </cell>
        </row>
        <row r="68">
          <cell r="F68">
            <v>0.17</v>
          </cell>
          <cell r="G68">
            <v>0.41</v>
          </cell>
          <cell r="H68">
            <v>0.51</v>
          </cell>
          <cell r="I68">
            <v>0.55499999999999994</v>
          </cell>
          <cell r="J68">
            <v>0.6</v>
          </cell>
          <cell r="K68">
            <v>0.6</v>
          </cell>
          <cell r="L68">
            <v>0.6</v>
          </cell>
          <cell r="M68">
            <v>0.6</v>
          </cell>
          <cell r="N68">
            <v>0.6</v>
          </cell>
          <cell r="O68">
            <v>0.6</v>
          </cell>
          <cell r="P68">
            <v>0.6</v>
          </cell>
          <cell r="Q68">
            <v>0.6</v>
          </cell>
          <cell r="R68">
            <v>0.6</v>
          </cell>
          <cell r="S68">
            <v>0.6</v>
          </cell>
          <cell r="T68">
            <v>0.6</v>
          </cell>
          <cell r="U68">
            <v>0.6</v>
          </cell>
          <cell r="V68">
            <v>0.6</v>
          </cell>
          <cell r="W68">
            <v>0.6</v>
          </cell>
          <cell r="X68">
            <v>0.6</v>
          </cell>
          <cell r="Y68">
            <v>0.6</v>
          </cell>
          <cell r="Z68">
            <v>0.6</v>
          </cell>
          <cell r="AA68">
            <v>0.6</v>
          </cell>
          <cell r="AB68">
            <v>0.6</v>
          </cell>
          <cell r="AC68">
            <v>0.6</v>
          </cell>
          <cell r="AD68">
            <v>0.6</v>
          </cell>
          <cell r="AE68">
            <v>0.6</v>
          </cell>
          <cell r="AF68">
            <v>0.6</v>
          </cell>
          <cell r="AG68">
            <v>0.6</v>
          </cell>
          <cell r="AH68">
            <v>0.6</v>
          </cell>
          <cell r="AI68">
            <v>0.6</v>
          </cell>
          <cell r="AJ68">
            <v>0.6</v>
          </cell>
          <cell r="AK68">
            <v>0.6</v>
          </cell>
          <cell r="AL68">
            <v>0.6</v>
          </cell>
          <cell r="AM68">
            <v>0.6</v>
          </cell>
          <cell r="AN68">
            <v>0.6</v>
          </cell>
          <cell r="AO68">
            <v>0.6</v>
          </cell>
          <cell r="AP68">
            <v>0.6</v>
          </cell>
          <cell r="AQ68">
            <v>0.6</v>
          </cell>
          <cell r="AR68">
            <v>0.6</v>
          </cell>
          <cell r="AS68">
            <v>0.6</v>
          </cell>
          <cell r="AT68">
            <v>0.6</v>
          </cell>
          <cell r="AU68">
            <v>0.6</v>
          </cell>
          <cell r="AV68">
            <v>0.6</v>
          </cell>
          <cell r="AW68">
            <v>0.6</v>
          </cell>
          <cell r="AX68">
            <v>0.6</v>
          </cell>
          <cell r="AY68">
            <v>0.6</v>
          </cell>
          <cell r="AZ68">
            <v>0.6</v>
          </cell>
        </row>
        <row r="69">
          <cell r="F69">
            <v>0.12</v>
          </cell>
          <cell r="G69">
            <v>0.4</v>
          </cell>
          <cell r="H69">
            <v>0.5</v>
          </cell>
          <cell r="I69">
            <v>0.55745967741935476</v>
          </cell>
          <cell r="J69">
            <v>0.61491935483870963</v>
          </cell>
          <cell r="K69">
            <v>0.61491935483870963</v>
          </cell>
          <cell r="L69">
            <v>0.61491935483870963</v>
          </cell>
          <cell r="M69">
            <v>0.61491935483870963</v>
          </cell>
          <cell r="N69">
            <v>0.61491935483870963</v>
          </cell>
          <cell r="O69">
            <v>0.61491935483870963</v>
          </cell>
          <cell r="P69">
            <v>0.61491935483870963</v>
          </cell>
          <cell r="Q69">
            <v>0.61491935483870963</v>
          </cell>
          <cell r="R69">
            <v>0.61491935483870963</v>
          </cell>
          <cell r="S69">
            <v>0.61491935483870963</v>
          </cell>
          <cell r="T69">
            <v>0.61491935483870963</v>
          </cell>
          <cell r="U69">
            <v>0.61491935483870963</v>
          </cell>
          <cell r="V69">
            <v>0.61491935483870963</v>
          </cell>
          <cell r="W69">
            <v>0.61491935483870963</v>
          </cell>
          <cell r="X69">
            <v>0.61491935483870963</v>
          </cell>
          <cell r="Y69">
            <v>0.61491935483870963</v>
          </cell>
          <cell r="Z69">
            <v>0.61491935483870963</v>
          </cell>
          <cell r="AA69">
            <v>0.61491935483870963</v>
          </cell>
          <cell r="AB69">
            <v>0.61491935483870963</v>
          </cell>
          <cell r="AC69">
            <v>0.61491935483870963</v>
          </cell>
          <cell r="AD69">
            <v>0.61491935483870963</v>
          </cell>
          <cell r="AE69">
            <v>0.61491935483870963</v>
          </cell>
          <cell r="AF69">
            <v>0.61491935483870963</v>
          </cell>
          <cell r="AG69">
            <v>0.61491935483870963</v>
          </cell>
          <cell r="AH69">
            <v>0.61491935483870963</v>
          </cell>
          <cell r="AI69">
            <v>0.61491935483870963</v>
          </cell>
          <cell r="AJ69">
            <v>0.61491935483870963</v>
          </cell>
          <cell r="AK69">
            <v>0.61491935483870963</v>
          </cell>
          <cell r="AL69">
            <v>0.61491935483870963</v>
          </cell>
          <cell r="AM69">
            <v>0.61491935483870963</v>
          </cell>
          <cell r="AN69">
            <v>0.61491935483870963</v>
          </cell>
          <cell r="AO69">
            <v>0.61491935483870963</v>
          </cell>
          <cell r="AP69">
            <v>0.61491935483870963</v>
          </cell>
          <cell r="AQ69">
            <v>0.61491935483870963</v>
          </cell>
          <cell r="AR69">
            <v>0.61491935483870963</v>
          </cell>
          <cell r="AS69">
            <v>0.61491935483870963</v>
          </cell>
          <cell r="AT69">
            <v>0.61491935483870963</v>
          </cell>
          <cell r="AU69">
            <v>0.61491935483870963</v>
          </cell>
          <cell r="AV69">
            <v>0.61491935483870963</v>
          </cell>
          <cell r="AW69">
            <v>0.61491935483870963</v>
          </cell>
          <cell r="AX69">
            <v>0.61491935483870963</v>
          </cell>
          <cell r="AY69">
            <v>0.61491935483870963</v>
          </cell>
          <cell r="AZ69">
            <v>0.61491935483870963</v>
          </cell>
        </row>
        <row r="74">
          <cell r="C74">
            <v>8</v>
          </cell>
          <cell r="D74">
            <v>8</v>
          </cell>
          <cell r="E74">
            <v>8</v>
          </cell>
          <cell r="F74">
            <v>8</v>
          </cell>
          <cell r="G74">
            <v>8</v>
          </cell>
          <cell r="H74">
            <v>8</v>
          </cell>
          <cell r="I74">
            <v>8</v>
          </cell>
          <cell r="J74">
            <v>8</v>
          </cell>
          <cell r="K74">
            <v>8</v>
          </cell>
          <cell r="L74">
            <v>8</v>
          </cell>
          <cell r="M74">
            <v>8</v>
          </cell>
          <cell r="N74">
            <v>8</v>
          </cell>
          <cell r="O74">
            <v>8</v>
          </cell>
          <cell r="P74">
            <v>8</v>
          </cell>
          <cell r="Q74">
            <v>8</v>
          </cell>
          <cell r="R74">
            <v>8</v>
          </cell>
          <cell r="S74">
            <v>8</v>
          </cell>
          <cell r="T74">
            <v>8</v>
          </cell>
          <cell r="U74">
            <v>8</v>
          </cell>
          <cell r="V74">
            <v>8</v>
          </cell>
          <cell r="W74">
            <v>8</v>
          </cell>
          <cell r="X74">
            <v>8</v>
          </cell>
          <cell r="Y74">
            <v>8</v>
          </cell>
          <cell r="Z74">
            <v>8</v>
          </cell>
          <cell r="AA74">
            <v>8</v>
          </cell>
          <cell r="AB74">
            <v>8</v>
          </cell>
          <cell r="AC74">
            <v>8</v>
          </cell>
          <cell r="AD74">
            <v>8</v>
          </cell>
          <cell r="AE74">
            <v>8</v>
          </cell>
          <cell r="AF74">
            <v>8</v>
          </cell>
          <cell r="AG74">
            <v>8</v>
          </cell>
          <cell r="AH74">
            <v>8</v>
          </cell>
          <cell r="AI74">
            <v>8</v>
          </cell>
          <cell r="AJ74">
            <v>8</v>
          </cell>
          <cell r="AK74">
            <v>8</v>
          </cell>
          <cell r="AL74">
            <v>8</v>
          </cell>
          <cell r="AM74">
            <v>8</v>
          </cell>
          <cell r="AN74">
            <v>8</v>
          </cell>
          <cell r="AO74">
            <v>8</v>
          </cell>
          <cell r="AP74">
            <v>8</v>
          </cell>
          <cell r="AQ74">
            <v>8</v>
          </cell>
          <cell r="AR74">
            <v>8</v>
          </cell>
          <cell r="AS74">
            <v>8</v>
          </cell>
          <cell r="AT74">
            <v>8</v>
          </cell>
          <cell r="AU74">
            <v>8</v>
          </cell>
          <cell r="AV74">
            <v>8</v>
          </cell>
          <cell r="AW74">
            <v>8</v>
          </cell>
          <cell r="AX74">
            <v>8</v>
          </cell>
          <cell r="AY74">
            <v>8</v>
          </cell>
          <cell r="AZ74">
            <v>8</v>
          </cell>
        </row>
        <row r="75">
          <cell r="C75">
            <v>3.6271</v>
          </cell>
          <cell r="D75">
            <v>3.6271</v>
          </cell>
          <cell r="E75">
            <v>3.6271</v>
          </cell>
          <cell r="F75">
            <v>3.6271</v>
          </cell>
          <cell r="G75">
            <v>3.6271</v>
          </cell>
          <cell r="H75">
            <v>3.6271</v>
          </cell>
          <cell r="I75">
            <v>3.6271</v>
          </cell>
          <cell r="J75">
            <v>3.6271</v>
          </cell>
          <cell r="K75">
            <v>3.6271</v>
          </cell>
          <cell r="L75">
            <v>3.6271</v>
          </cell>
          <cell r="M75">
            <v>3.6271</v>
          </cell>
          <cell r="N75">
            <v>3.6271</v>
          </cell>
          <cell r="O75">
            <v>3.6271</v>
          </cell>
          <cell r="P75">
            <v>3.6271</v>
          </cell>
          <cell r="Q75">
            <v>3.6271</v>
          </cell>
          <cell r="R75">
            <v>3.6271</v>
          </cell>
          <cell r="S75">
            <v>3.6271</v>
          </cell>
          <cell r="T75">
            <v>3.6271</v>
          </cell>
          <cell r="U75">
            <v>3.6271</v>
          </cell>
          <cell r="V75">
            <v>3.6271</v>
          </cell>
          <cell r="W75">
            <v>3.6271</v>
          </cell>
          <cell r="X75">
            <v>3.6271</v>
          </cell>
          <cell r="Y75">
            <v>3.6271</v>
          </cell>
          <cell r="Z75">
            <v>3.6271</v>
          </cell>
          <cell r="AA75">
            <v>3.6271</v>
          </cell>
          <cell r="AB75">
            <v>3.6271</v>
          </cell>
          <cell r="AC75">
            <v>3.6271</v>
          </cell>
          <cell r="AD75">
            <v>3.6271</v>
          </cell>
          <cell r="AE75">
            <v>3.6271</v>
          </cell>
          <cell r="AF75">
            <v>3.6271</v>
          </cell>
          <cell r="AG75">
            <v>3.6271</v>
          </cell>
          <cell r="AH75">
            <v>3.6271</v>
          </cell>
          <cell r="AI75">
            <v>3.6271</v>
          </cell>
          <cell r="AJ75">
            <v>3.6271</v>
          </cell>
          <cell r="AK75">
            <v>3.6271</v>
          </cell>
          <cell r="AL75">
            <v>3.6271</v>
          </cell>
          <cell r="AM75">
            <v>3.6271</v>
          </cell>
          <cell r="AN75">
            <v>3.6271</v>
          </cell>
          <cell r="AO75">
            <v>3.6271</v>
          </cell>
          <cell r="AP75">
            <v>3.6271</v>
          </cell>
          <cell r="AQ75">
            <v>3.6271</v>
          </cell>
          <cell r="AR75">
            <v>3.6271</v>
          </cell>
          <cell r="AS75">
            <v>3.6271</v>
          </cell>
          <cell r="AT75">
            <v>3.6271</v>
          </cell>
          <cell r="AU75">
            <v>3.6271</v>
          </cell>
          <cell r="AV75">
            <v>3.6271</v>
          </cell>
          <cell r="AW75">
            <v>3.6271</v>
          </cell>
          <cell r="AX75">
            <v>3.6271</v>
          </cell>
          <cell r="AY75">
            <v>3.6271</v>
          </cell>
          <cell r="AZ75">
            <v>3.6271</v>
          </cell>
        </row>
        <row r="78">
          <cell r="F78">
            <v>0.80015308338314273</v>
          </cell>
          <cell r="G78">
            <v>0.80015308338314273</v>
          </cell>
          <cell r="H78">
            <v>0.80015308338314273</v>
          </cell>
          <cell r="I78">
            <v>0.80015308338314273</v>
          </cell>
          <cell r="J78">
            <v>0.80015308338314273</v>
          </cell>
          <cell r="K78">
            <v>0.80015308338314273</v>
          </cell>
          <cell r="L78">
            <v>0.80015308338314273</v>
          </cell>
          <cell r="M78">
            <v>0.80015308338314273</v>
          </cell>
          <cell r="N78">
            <v>0.80015308338314273</v>
          </cell>
          <cell r="O78">
            <v>0.80015308338314273</v>
          </cell>
          <cell r="P78">
            <v>0.80015308338314273</v>
          </cell>
          <cell r="Q78">
            <v>0.80015308338314273</v>
          </cell>
          <cell r="R78">
            <v>0.80015308338314273</v>
          </cell>
          <cell r="S78">
            <v>0.80015308338314273</v>
          </cell>
          <cell r="T78">
            <v>0.80015308338314273</v>
          </cell>
          <cell r="U78">
            <v>0.80015308338314273</v>
          </cell>
          <cell r="V78">
            <v>0.80015308338314273</v>
          </cell>
          <cell r="W78">
            <v>0.80015308338314273</v>
          </cell>
          <cell r="X78">
            <v>0.80015308338314273</v>
          </cell>
          <cell r="Y78">
            <v>0.80015308338314273</v>
          </cell>
          <cell r="Z78">
            <v>0.80015308338314273</v>
          </cell>
          <cell r="AA78">
            <v>0.80015308338314273</v>
          </cell>
          <cell r="AB78">
            <v>0.80015308338314273</v>
          </cell>
          <cell r="AC78">
            <v>0.80015308338314273</v>
          </cell>
          <cell r="AD78">
            <v>0.80015308338314273</v>
          </cell>
          <cell r="AE78">
            <v>0.80015308338314273</v>
          </cell>
          <cell r="AF78">
            <v>0.80015308338314273</v>
          </cell>
          <cell r="AG78">
            <v>0.80015308338314273</v>
          </cell>
          <cell r="AH78">
            <v>0.80015308338314273</v>
          </cell>
          <cell r="AI78">
            <v>0.80015308338314273</v>
          </cell>
          <cell r="AJ78">
            <v>0.80015308338314273</v>
          </cell>
          <cell r="AK78">
            <v>0.80015308338314273</v>
          </cell>
          <cell r="AL78">
            <v>0.80015308338314273</v>
          </cell>
          <cell r="AM78">
            <v>0.80015308338314273</v>
          </cell>
          <cell r="AN78">
            <v>0.80015308338314273</v>
          </cell>
          <cell r="AO78">
            <v>0.80015308338314273</v>
          </cell>
          <cell r="AP78">
            <v>0.80015308338314273</v>
          </cell>
          <cell r="AQ78">
            <v>0.80015308338314273</v>
          </cell>
          <cell r="AR78">
            <v>0.80015308338314273</v>
          </cell>
          <cell r="AS78">
            <v>0.80015308338314273</v>
          </cell>
          <cell r="AT78">
            <v>0.80015308338314273</v>
          </cell>
          <cell r="AU78">
            <v>0.80015308338314273</v>
          </cell>
          <cell r="AV78">
            <v>0.80015308338314273</v>
          </cell>
          <cell r="AW78">
            <v>0.80015308338314273</v>
          </cell>
          <cell r="AX78">
            <v>0.80015308338314273</v>
          </cell>
          <cell r="AY78">
            <v>0.80015308338314273</v>
          </cell>
          <cell r="AZ78">
            <v>0.80015308338314273</v>
          </cell>
        </row>
        <row r="79">
          <cell r="F79">
            <v>0.14000000000000001</v>
          </cell>
          <cell r="G79">
            <v>0.14000000000000001</v>
          </cell>
          <cell r="H79">
            <v>0.14000000000000001</v>
          </cell>
          <cell r="I79">
            <v>0.14000000000000001</v>
          </cell>
          <cell r="J79">
            <v>0.14000000000000001</v>
          </cell>
          <cell r="K79">
            <v>0.14000000000000001</v>
          </cell>
          <cell r="L79">
            <v>0.14000000000000001</v>
          </cell>
          <cell r="M79">
            <v>0.14000000000000001</v>
          </cell>
          <cell r="N79">
            <v>0.14000000000000001</v>
          </cell>
          <cell r="O79">
            <v>0.14000000000000001</v>
          </cell>
          <cell r="P79">
            <v>0.14000000000000001</v>
          </cell>
          <cell r="Q79">
            <v>0.14000000000000001</v>
          </cell>
          <cell r="R79">
            <v>0.14000000000000001</v>
          </cell>
          <cell r="S79">
            <v>0.14000000000000001</v>
          </cell>
          <cell r="T79">
            <v>0.14000000000000001</v>
          </cell>
          <cell r="U79">
            <v>0.14000000000000001</v>
          </cell>
          <cell r="V79">
            <v>0.14000000000000001</v>
          </cell>
          <cell r="W79">
            <v>0.14000000000000001</v>
          </cell>
          <cell r="X79">
            <v>0.14000000000000001</v>
          </cell>
          <cell r="Y79">
            <v>0.14000000000000001</v>
          </cell>
          <cell r="Z79">
            <v>0.14000000000000001</v>
          </cell>
          <cell r="AA79">
            <v>0.14000000000000001</v>
          </cell>
          <cell r="AB79">
            <v>0.14000000000000001</v>
          </cell>
          <cell r="AC79">
            <v>0.14000000000000001</v>
          </cell>
          <cell r="AD79">
            <v>0.14000000000000001</v>
          </cell>
          <cell r="AE79">
            <v>0.14000000000000001</v>
          </cell>
          <cell r="AF79">
            <v>0.14000000000000001</v>
          </cell>
          <cell r="AG79">
            <v>0.14000000000000001</v>
          </cell>
          <cell r="AH79">
            <v>0.14000000000000001</v>
          </cell>
          <cell r="AI79">
            <v>0.14000000000000001</v>
          </cell>
          <cell r="AJ79">
            <v>0.14000000000000001</v>
          </cell>
          <cell r="AK79">
            <v>0.14000000000000001</v>
          </cell>
          <cell r="AL79">
            <v>0.14000000000000001</v>
          </cell>
          <cell r="AM79">
            <v>0.14000000000000001</v>
          </cell>
          <cell r="AN79">
            <v>0.14000000000000001</v>
          </cell>
          <cell r="AO79">
            <v>0.14000000000000001</v>
          </cell>
          <cell r="AP79">
            <v>0.14000000000000001</v>
          </cell>
          <cell r="AQ79">
            <v>0.14000000000000001</v>
          </cell>
          <cell r="AR79">
            <v>0.14000000000000001</v>
          </cell>
          <cell r="AS79">
            <v>0.14000000000000001</v>
          </cell>
          <cell r="AT79">
            <v>0.14000000000000001</v>
          </cell>
          <cell r="AU79">
            <v>0.14000000000000001</v>
          </cell>
          <cell r="AV79">
            <v>0.14000000000000001</v>
          </cell>
          <cell r="AW79">
            <v>0.14000000000000001</v>
          </cell>
          <cell r="AX79">
            <v>0.14000000000000001</v>
          </cell>
          <cell r="AY79">
            <v>0.14000000000000001</v>
          </cell>
          <cell r="AZ79">
            <v>0.14000000000000001</v>
          </cell>
        </row>
        <row r="80">
          <cell r="F80">
            <v>0.06</v>
          </cell>
          <cell r="G80">
            <v>0.06</v>
          </cell>
          <cell r="H80">
            <v>0.06</v>
          </cell>
          <cell r="I80">
            <v>0.06</v>
          </cell>
          <cell r="J80">
            <v>0.06</v>
          </cell>
          <cell r="K80">
            <v>0.06</v>
          </cell>
          <cell r="L80">
            <v>0.06</v>
          </cell>
          <cell r="M80">
            <v>0.06</v>
          </cell>
          <cell r="N80">
            <v>0.06</v>
          </cell>
          <cell r="O80">
            <v>0.06</v>
          </cell>
          <cell r="P80">
            <v>0.06</v>
          </cell>
          <cell r="Q80">
            <v>0.06</v>
          </cell>
          <cell r="R80">
            <v>0.06</v>
          </cell>
          <cell r="S80">
            <v>0.06</v>
          </cell>
          <cell r="T80">
            <v>0.06</v>
          </cell>
          <cell r="U80">
            <v>0.06</v>
          </cell>
          <cell r="V80">
            <v>0.06</v>
          </cell>
          <cell r="W80">
            <v>0.06</v>
          </cell>
          <cell r="X80">
            <v>0.06</v>
          </cell>
          <cell r="Y80">
            <v>0.06</v>
          </cell>
          <cell r="Z80">
            <v>0.06</v>
          </cell>
          <cell r="AA80">
            <v>0.06</v>
          </cell>
          <cell r="AB80">
            <v>0.06</v>
          </cell>
          <cell r="AC80">
            <v>0.06</v>
          </cell>
          <cell r="AD80">
            <v>0.06</v>
          </cell>
          <cell r="AE80">
            <v>0.06</v>
          </cell>
          <cell r="AF80">
            <v>0.06</v>
          </cell>
          <cell r="AG80">
            <v>0.06</v>
          </cell>
          <cell r="AH80">
            <v>0.06</v>
          </cell>
          <cell r="AI80">
            <v>0.06</v>
          </cell>
          <cell r="AJ80">
            <v>0.06</v>
          </cell>
          <cell r="AK80">
            <v>0.06</v>
          </cell>
          <cell r="AL80">
            <v>0.06</v>
          </cell>
          <cell r="AM80">
            <v>0.06</v>
          </cell>
          <cell r="AN80">
            <v>0.06</v>
          </cell>
          <cell r="AO80">
            <v>0.06</v>
          </cell>
          <cell r="AP80">
            <v>0.06</v>
          </cell>
          <cell r="AQ80">
            <v>0.06</v>
          </cell>
          <cell r="AR80">
            <v>0.06</v>
          </cell>
          <cell r="AS80">
            <v>0.06</v>
          </cell>
          <cell r="AT80">
            <v>0.06</v>
          </cell>
          <cell r="AU80">
            <v>0.06</v>
          </cell>
          <cell r="AV80">
            <v>0.06</v>
          </cell>
          <cell r="AW80">
            <v>0.06</v>
          </cell>
          <cell r="AX80">
            <v>0.06</v>
          </cell>
          <cell r="AY80">
            <v>0.06</v>
          </cell>
          <cell r="AZ80">
            <v>0.06</v>
          </cell>
        </row>
        <row r="86">
          <cell r="F86">
            <v>0.3</v>
          </cell>
          <cell r="G86">
            <v>0.4</v>
          </cell>
          <cell r="H86">
            <v>0.48799999999999999</v>
          </cell>
          <cell r="I86">
            <v>0.73343497632252719</v>
          </cell>
          <cell r="J86">
            <v>0.9788699526450545</v>
          </cell>
          <cell r="K86">
            <v>0.9788699526450545</v>
          </cell>
          <cell r="L86">
            <v>0.9788699526450545</v>
          </cell>
          <cell r="M86">
            <v>0.9788699526450545</v>
          </cell>
          <cell r="N86">
            <v>0.9788699526450545</v>
          </cell>
          <cell r="O86">
            <v>0.9788699526450545</v>
          </cell>
          <cell r="P86">
            <v>0.9788699526450545</v>
          </cell>
          <cell r="Q86">
            <v>0.9788699526450545</v>
          </cell>
          <cell r="R86">
            <v>0.9788699526450545</v>
          </cell>
          <cell r="S86">
            <v>0.9788699526450545</v>
          </cell>
          <cell r="T86">
            <v>0.9788699526450545</v>
          </cell>
          <cell r="U86">
            <v>0.9788699526450545</v>
          </cell>
          <cell r="V86">
            <v>0.9788699526450545</v>
          </cell>
          <cell r="W86">
            <v>0.9788699526450545</v>
          </cell>
          <cell r="X86">
            <v>0.9788699526450545</v>
          </cell>
          <cell r="Y86">
            <v>0.9788699526450545</v>
          </cell>
          <cell r="Z86">
            <v>0.9788699526450545</v>
          </cell>
          <cell r="AA86">
            <v>0.9788699526450545</v>
          </cell>
          <cell r="AB86">
            <v>0.9788699526450545</v>
          </cell>
          <cell r="AC86">
            <v>0.9788699526450545</v>
          </cell>
          <cell r="AD86">
            <v>0.9788699526450545</v>
          </cell>
          <cell r="AE86">
            <v>0.9788699526450545</v>
          </cell>
          <cell r="AF86">
            <v>0.9788699526450545</v>
          </cell>
          <cell r="AG86">
            <v>0.9788699526450545</v>
          </cell>
          <cell r="AH86">
            <v>0.9788699526450545</v>
          </cell>
          <cell r="AI86">
            <v>0.9788699526450545</v>
          </cell>
          <cell r="AJ86">
            <v>0.9788699526450545</v>
          </cell>
          <cell r="AK86">
            <v>0.9788699526450545</v>
          </cell>
          <cell r="AL86">
            <v>0.9788699526450545</v>
          </cell>
          <cell r="AM86">
            <v>0.9788699526450545</v>
          </cell>
          <cell r="AN86">
            <v>0.9788699526450545</v>
          </cell>
          <cell r="AO86">
            <v>0.9788699526450545</v>
          </cell>
          <cell r="AP86">
            <v>0.9788699526450545</v>
          </cell>
          <cell r="AQ86">
            <v>0.9788699526450545</v>
          </cell>
          <cell r="AR86">
            <v>0.9788699526450545</v>
          </cell>
          <cell r="AS86">
            <v>0.9788699526450545</v>
          </cell>
          <cell r="AT86">
            <v>0.9788699526450545</v>
          </cell>
          <cell r="AU86">
            <v>0.9788699526450545</v>
          </cell>
          <cell r="AV86">
            <v>0.9788699526450545</v>
          </cell>
          <cell r="AW86">
            <v>0.9788699526450545</v>
          </cell>
          <cell r="AX86">
            <v>0.9788699526450545</v>
          </cell>
          <cell r="AY86">
            <v>0.9788699526450545</v>
          </cell>
          <cell r="AZ86">
            <v>0.9788699526450545</v>
          </cell>
        </row>
        <row r="87">
          <cell r="F87">
            <v>0.1</v>
          </cell>
          <cell r="G87">
            <v>0.16</v>
          </cell>
          <cell r="H87">
            <v>0.17699999999999999</v>
          </cell>
          <cell r="I87">
            <v>0.29975765876143656</v>
          </cell>
          <cell r="J87">
            <v>0.42251531752287308</v>
          </cell>
          <cell r="K87">
            <v>0.42251531752287308</v>
          </cell>
          <cell r="L87">
            <v>0.42251531752287308</v>
          </cell>
          <cell r="M87">
            <v>0.42251531752287308</v>
          </cell>
          <cell r="N87">
            <v>0.42251531752287308</v>
          </cell>
          <cell r="O87">
            <v>0.42251531752287308</v>
          </cell>
          <cell r="P87">
            <v>0.42251531752287308</v>
          </cell>
          <cell r="Q87">
            <v>0.42251531752287308</v>
          </cell>
          <cell r="R87">
            <v>0.42251531752287308</v>
          </cell>
          <cell r="S87">
            <v>0.42251531752287308</v>
          </cell>
          <cell r="T87">
            <v>0.42251531752287308</v>
          </cell>
          <cell r="U87">
            <v>0.42251531752287308</v>
          </cell>
          <cell r="V87">
            <v>0.42251531752287308</v>
          </cell>
          <cell r="W87">
            <v>0.42251531752287308</v>
          </cell>
          <cell r="X87">
            <v>0.42251531752287308</v>
          </cell>
          <cell r="Y87">
            <v>0.42251531752287308</v>
          </cell>
          <cell r="Z87">
            <v>0.42251531752287308</v>
          </cell>
          <cell r="AA87">
            <v>0.42251531752287308</v>
          </cell>
          <cell r="AB87">
            <v>0.42251531752287308</v>
          </cell>
          <cell r="AC87">
            <v>0.42251531752287308</v>
          </cell>
          <cell r="AD87">
            <v>0.42251531752287308</v>
          </cell>
          <cell r="AE87">
            <v>0.42251531752287308</v>
          </cell>
          <cell r="AF87">
            <v>0.42251531752287308</v>
          </cell>
          <cell r="AG87">
            <v>0.42251531752287308</v>
          </cell>
          <cell r="AH87">
            <v>0.42251531752287308</v>
          </cell>
          <cell r="AI87">
            <v>0.42251531752287308</v>
          </cell>
          <cell r="AJ87">
            <v>0.42251531752287308</v>
          </cell>
          <cell r="AK87">
            <v>0.42251531752287308</v>
          </cell>
          <cell r="AL87">
            <v>0.42251531752287308</v>
          </cell>
          <cell r="AM87">
            <v>0.42251531752287308</v>
          </cell>
          <cell r="AN87">
            <v>0.42251531752287308</v>
          </cell>
          <cell r="AO87">
            <v>0.42251531752287308</v>
          </cell>
          <cell r="AP87">
            <v>0.42251531752287308</v>
          </cell>
          <cell r="AQ87">
            <v>0.42251531752287308</v>
          </cell>
          <cell r="AR87">
            <v>0.42251531752287308</v>
          </cell>
          <cell r="AS87">
            <v>0.42251531752287308</v>
          </cell>
          <cell r="AT87">
            <v>0.42251531752287308</v>
          </cell>
          <cell r="AU87">
            <v>0.42251531752287308</v>
          </cell>
          <cell r="AV87">
            <v>0.42251531752287308</v>
          </cell>
          <cell r="AW87">
            <v>0.42251531752287308</v>
          </cell>
          <cell r="AX87">
            <v>0.42251531752287308</v>
          </cell>
          <cell r="AY87">
            <v>0.42251531752287308</v>
          </cell>
          <cell r="AZ87">
            <v>0.42251531752287308</v>
          </cell>
        </row>
        <row r="88">
          <cell r="F88">
            <v>0.12</v>
          </cell>
          <cell r="G88">
            <v>0.12</v>
          </cell>
          <cell r="H88">
            <v>0.15</v>
          </cell>
          <cell r="I88">
            <v>0.22461198128678783</v>
          </cell>
          <cell r="J88">
            <v>0.2992239625735757</v>
          </cell>
          <cell r="K88">
            <v>0.2992239625735757</v>
          </cell>
          <cell r="L88">
            <v>0.2992239625735757</v>
          </cell>
          <cell r="M88">
            <v>0.2992239625735757</v>
          </cell>
          <cell r="N88">
            <v>0.2992239625735757</v>
          </cell>
          <cell r="O88">
            <v>0.2992239625735757</v>
          </cell>
          <cell r="P88">
            <v>0.2992239625735757</v>
          </cell>
          <cell r="Q88">
            <v>0.2992239625735757</v>
          </cell>
          <cell r="R88">
            <v>0.2992239625735757</v>
          </cell>
          <cell r="S88">
            <v>0.2992239625735757</v>
          </cell>
          <cell r="T88">
            <v>0.2992239625735757</v>
          </cell>
          <cell r="U88">
            <v>0.2992239625735757</v>
          </cell>
          <cell r="V88">
            <v>0.2992239625735757</v>
          </cell>
          <cell r="W88">
            <v>0.2992239625735757</v>
          </cell>
          <cell r="X88">
            <v>0.2992239625735757</v>
          </cell>
          <cell r="Y88">
            <v>0.2992239625735757</v>
          </cell>
          <cell r="Z88">
            <v>0.2992239625735757</v>
          </cell>
          <cell r="AA88">
            <v>0.2992239625735757</v>
          </cell>
          <cell r="AB88">
            <v>0.2992239625735757</v>
          </cell>
          <cell r="AC88">
            <v>0.2992239625735757</v>
          </cell>
          <cell r="AD88">
            <v>0.2992239625735757</v>
          </cell>
          <cell r="AE88">
            <v>0.2992239625735757</v>
          </cell>
          <cell r="AF88">
            <v>0.2992239625735757</v>
          </cell>
          <cell r="AG88">
            <v>0.2992239625735757</v>
          </cell>
          <cell r="AH88">
            <v>0.2992239625735757</v>
          </cell>
          <cell r="AI88">
            <v>0.2992239625735757</v>
          </cell>
          <cell r="AJ88">
            <v>0.2992239625735757</v>
          </cell>
          <cell r="AK88">
            <v>0.2992239625735757</v>
          </cell>
          <cell r="AL88">
            <v>0.2992239625735757</v>
          </cell>
          <cell r="AM88">
            <v>0.2992239625735757</v>
          </cell>
          <cell r="AN88">
            <v>0.2992239625735757</v>
          </cell>
          <cell r="AO88">
            <v>0.2992239625735757</v>
          </cell>
          <cell r="AP88">
            <v>0.2992239625735757</v>
          </cell>
          <cell r="AQ88">
            <v>0.2992239625735757</v>
          </cell>
          <cell r="AR88">
            <v>0.2992239625735757</v>
          </cell>
          <cell r="AS88">
            <v>0.2992239625735757</v>
          </cell>
          <cell r="AT88">
            <v>0.2992239625735757</v>
          </cell>
          <cell r="AU88">
            <v>0.2992239625735757</v>
          </cell>
          <cell r="AV88">
            <v>0.2992239625735757</v>
          </cell>
          <cell r="AW88">
            <v>0.2992239625735757</v>
          </cell>
          <cell r="AX88">
            <v>0.2992239625735757</v>
          </cell>
          <cell r="AY88">
            <v>0.2992239625735757</v>
          </cell>
          <cell r="AZ88">
            <v>0.2992239625735757</v>
          </cell>
        </row>
        <row r="96">
          <cell r="C96">
            <v>128</v>
          </cell>
        </row>
        <row r="100">
          <cell r="C100">
            <v>44</v>
          </cell>
        </row>
        <row r="105">
          <cell r="C105">
            <v>84036.343144455808</v>
          </cell>
        </row>
        <row r="108">
          <cell r="C108">
            <v>100000</v>
          </cell>
        </row>
        <row r="111">
          <cell r="C111">
            <v>320</v>
          </cell>
        </row>
        <row r="114">
          <cell r="C114">
            <v>500</v>
          </cell>
        </row>
        <row r="119">
          <cell r="C119">
            <v>50</v>
          </cell>
        </row>
        <row r="122">
          <cell r="C122">
            <v>500</v>
          </cell>
        </row>
        <row r="132">
          <cell r="C132">
            <v>10000</v>
          </cell>
        </row>
        <row r="139">
          <cell r="C139">
            <v>3000</v>
          </cell>
        </row>
        <row r="146">
          <cell r="C146">
            <v>8</v>
          </cell>
          <cell r="D146">
            <v>8</v>
          </cell>
          <cell r="E146">
            <v>8</v>
          </cell>
          <cell r="F146">
            <v>8</v>
          </cell>
          <cell r="G146">
            <v>8</v>
          </cell>
          <cell r="H146">
            <v>8</v>
          </cell>
          <cell r="I146">
            <v>8</v>
          </cell>
          <cell r="J146">
            <v>8</v>
          </cell>
          <cell r="K146">
            <v>8</v>
          </cell>
          <cell r="L146">
            <v>8</v>
          </cell>
          <cell r="M146">
            <v>8</v>
          </cell>
          <cell r="N146">
            <v>8</v>
          </cell>
          <cell r="O146">
            <v>8</v>
          </cell>
          <cell r="P146">
            <v>8</v>
          </cell>
          <cell r="Q146">
            <v>8</v>
          </cell>
          <cell r="R146">
            <v>8</v>
          </cell>
          <cell r="S146">
            <v>8</v>
          </cell>
          <cell r="T146">
            <v>8</v>
          </cell>
          <cell r="U146">
            <v>8</v>
          </cell>
          <cell r="V146">
            <v>8</v>
          </cell>
          <cell r="W146">
            <v>8</v>
          </cell>
          <cell r="X146">
            <v>8</v>
          </cell>
          <cell r="Y146">
            <v>8</v>
          </cell>
          <cell r="Z146">
            <v>8</v>
          </cell>
          <cell r="AA146">
            <v>8</v>
          </cell>
          <cell r="AB146">
            <v>8</v>
          </cell>
          <cell r="AC146">
            <v>8</v>
          </cell>
          <cell r="AD146">
            <v>8</v>
          </cell>
          <cell r="AE146">
            <v>8</v>
          </cell>
          <cell r="AF146">
            <v>8</v>
          </cell>
          <cell r="AG146">
            <v>8</v>
          </cell>
          <cell r="AH146">
            <v>8</v>
          </cell>
          <cell r="AI146">
            <v>8</v>
          </cell>
          <cell r="AJ146">
            <v>8</v>
          </cell>
          <cell r="AK146">
            <v>8</v>
          </cell>
          <cell r="AL146">
            <v>8</v>
          </cell>
          <cell r="AM146">
            <v>8</v>
          </cell>
          <cell r="AN146">
            <v>8</v>
          </cell>
          <cell r="AO146">
            <v>8</v>
          </cell>
          <cell r="AP146">
            <v>8</v>
          </cell>
          <cell r="AQ146">
            <v>8</v>
          </cell>
          <cell r="AR146">
            <v>8</v>
          </cell>
          <cell r="AS146">
            <v>8</v>
          </cell>
          <cell r="AT146">
            <v>8</v>
          </cell>
          <cell r="AU146">
            <v>8</v>
          </cell>
          <cell r="AV146">
            <v>8</v>
          </cell>
          <cell r="AW146">
            <v>8</v>
          </cell>
          <cell r="AX146">
            <v>8</v>
          </cell>
          <cell r="AY146">
            <v>8</v>
          </cell>
          <cell r="AZ146">
            <v>8</v>
          </cell>
        </row>
        <row r="147">
          <cell r="C147">
            <v>8</v>
          </cell>
          <cell r="D147">
            <v>8</v>
          </cell>
          <cell r="E147">
            <v>8</v>
          </cell>
          <cell r="F147">
            <v>8</v>
          </cell>
          <cell r="G147">
            <v>8</v>
          </cell>
          <cell r="H147">
            <v>8</v>
          </cell>
          <cell r="I147">
            <v>8</v>
          </cell>
          <cell r="J147">
            <v>8</v>
          </cell>
          <cell r="K147">
            <v>8</v>
          </cell>
          <cell r="L147">
            <v>8</v>
          </cell>
          <cell r="M147">
            <v>8</v>
          </cell>
          <cell r="N147">
            <v>8</v>
          </cell>
          <cell r="O147">
            <v>8</v>
          </cell>
          <cell r="P147">
            <v>8</v>
          </cell>
          <cell r="Q147">
            <v>8</v>
          </cell>
          <cell r="R147">
            <v>8</v>
          </cell>
          <cell r="S147">
            <v>8</v>
          </cell>
          <cell r="T147">
            <v>8</v>
          </cell>
          <cell r="U147">
            <v>8</v>
          </cell>
          <cell r="V147">
            <v>8</v>
          </cell>
          <cell r="W147">
            <v>8</v>
          </cell>
          <cell r="X147">
            <v>8</v>
          </cell>
          <cell r="Y147">
            <v>8</v>
          </cell>
          <cell r="Z147">
            <v>8</v>
          </cell>
          <cell r="AA147">
            <v>8</v>
          </cell>
          <cell r="AB147">
            <v>8</v>
          </cell>
          <cell r="AC147">
            <v>8</v>
          </cell>
          <cell r="AD147">
            <v>8</v>
          </cell>
          <cell r="AE147">
            <v>8</v>
          </cell>
          <cell r="AF147">
            <v>8</v>
          </cell>
          <cell r="AG147">
            <v>8</v>
          </cell>
          <cell r="AH147">
            <v>8</v>
          </cell>
          <cell r="AI147">
            <v>8</v>
          </cell>
          <cell r="AJ147">
            <v>8</v>
          </cell>
          <cell r="AK147">
            <v>8</v>
          </cell>
          <cell r="AL147">
            <v>8</v>
          </cell>
          <cell r="AM147">
            <v>8</v>
          </cell>
          <cell r="AN147">
            <v>8</v>
          </cell>
          <cell r="AO147">
            <v>8</v>
          </cell>
          <cell r="AP147">
            <v>8</v>
          </cell>
          <cell r="AQ147">
            <v>8</v>
          </cell>
          <cell r="AR147">
            <v>8</v>
          </cell>
          <cell r="AS147">
            <v>8</v>
          </cell>
          <cell r="AT147">
            <v>8</v>
          </cell>
          <cell r="AU147">
            <v>8</v>
          </cell>
          <cell r="AV147">
            <v>8</v>
          </cell>
          <cell r="AW147">
            <v>8</v>
          </cell>
          <cell r="AX147">
            <v>8</v>
          </cell>
          <cell r="AY147">
            <v>8</v>
          </cell>
          <cell r="AZ147">
            <v>8</v>
          </cell>
        </row>
        <row r="148">
          <cell r="C148">
            <v>25</v>
          </cell>
          <cell r="D148">
            <v>25</v>
          </cell>
          <cell r="E148">
            <v>25</v>
          </cell>
          <cell r="F148">
            <v>25</v>
          </cell>
          <cell r="G148">
            <v>25</v>
          </cell>
          <cell r="H148">
            <v>25</v>
          </cell>
          <cell r="I148">
            <v>25</v>
          </cell>
          <cell r="J148">
            <v>25</v>
          </cell>
          <cell r="K148">
            <v>25</v>
          </cell>
          <cell r="L148">
            <v>25</v>
          </cell>
          <cell r="M148">
            <v>25</v>
          </cell>
          <cell r="N148">
            <v>25</v>
          </cell>
          <cell r="O148">
            <v>25</v>
          </cell>
          <cell r="P148">
            <v>25</v>
          </cell>
          <cell r="Q148">
            <v>25</v>
          </cell>
          <cell r="R148">
            <v>25</v>
          </cell>
          <cell r="S148">
            <v>25</v>
          </cell>
          <cell r="T148">
            <v>25</v>
          </cell>
          <cell r="U148">
            <v>25</v>
          </cell>
          <cell r="V148">
            <v>25</v>
          </cell>
          <cell r="W148">
            <v>25</v>
          </cell>
          <cell r="X148">
            <v>25</v>
          </cell>
          <cell r="Y148">
            <v>25</v>
          </cell>
          <cell r="Z148">
            <v>25</v>
          </cell>
          <cell r="AA148">
            <v>25</v>
          </cell>
          <cell r="AB148">
            <v>25</v>
          </cell>
          <cell r="AC148">
            <v>25</v>
          </cell>
          <cell r="AD148">
            <v>25</v>
          </cell>
          <cell r="AE148">
            <v>25</v>
          </cell>
          <cell r="AF148">
            <v>25</v>
          </cell>
          <cell r="AG148">
            <v>25</v>
          </cell>
          <cell r="AH148">
            <v>25</v>
          </cell>
          <cell r="AI148">
            <v>25</v>
          </cell>
          <cell r="AJ148">
            <v>25</v>
          </cell>
          <cell r="AK148">
            <v>25</v>
          </cell>
          <cell r="AL148">
            <v>25</v>
          </cell>
          <cell r="AM148">
            <v>25</v>
          </cell>
          <cell r="AN148">
            <v>25</v>
          </cell>
          <cell r="AO148">
            <v>25</v>
          </cell>
          <cell r="AP148">
            <v>25</v>
          </cell>
          <cell r="AQ148">
            <v>25</v>
          </cell>
          <cell r="AR148">
            <v>25</v>
          </cell>
          <cell r="AS148">
            <v>25</v>
          </cell>
          <cell r="AT148">
            <v>25</v>
          </cell>
          <cell r="AU148">
            <v>25</v>
          </cell>
          <cell r="AV148">
            <v>25</v>
          </cell>
          <cell r="AW148">
            <v>25</v>
          </cell>
          <cell r="AX148">
            <v>25</v>
          </cell>
          <cell r="AY148">
            <v>25</v>
          </cell>
          <cell r="AZ148">
            <v>25</v>
          </cell>
        </row>
        <row r="149">
          <cell r="C149">
            <v>25</v>
          </cell>
          <cell r="D149">
            <v>25</v>
          </cell>
          <cell r="E149">
            <v>25</v>
          </cell>
          <cell r="F149">
            <v>25</v>
          </cell>
          <cell r="G149">
            <v>25</v>
          </cell>
          <cell r="H149">
            <v>25</v>
          </cell>
          <cell r="I149">
            <v>25</v>
          </cell>
          <cell r="J149">
            <v>25</v>
          </cell>
          <cell r="K149">
            <v>25</v>
          </cell>
          <cell r="L149">
            <v>25</v>
          </cell>
          <cell r="M149">
            <v>25</v>
          </cell>
          <cell r="N149">
            <v>25</v>
          </cell>
          <cell r="O149">
            <v>25</v>
          </cell>
          <cell r="P149">
            <v>25</v>
          </cell>
          <cell r="Q149">
            <v>25</v>
          </cell>
          <cell r="R149">
            <v>25</v>
          </cell>
          <cell r="S149">
            <v>25</v>
          </cell>
          <cell r="T149">
            <v>25</v>
          </cell>
          <cell r="U149">
            <v>25</v>
          </cell>
          <cell r="V149">
            <v>25</v>
          </cell>
          <cell r="W149">
            <v>25</v>
          </cell>
          <cell r="X149">
            <v>25</v>
          </cell>
          <cell r="Y149">
            <v>25</v>
          </cell>
          <cell r="Z149">
            <v>25</v>
          </cell>
          <cell r="AA149">
            <v>25</v>
          </cell>
          <cell r="AB149">
            <v>25</v>
          </cell>
          <cell r="AC149">
            <v>25</v>
          </cell>
          <cell r="AD149">
            <v>25</v>
          </cell>
          <cell r="AE149">
            <v>25</v>
          </cell>
          <cell r="AF149">
            <v>25</v>
          </cell>
          <cell r="AG149">
            <v>25</v>
          </cell>
          <cell r="AH149">
            <v>25</v>
          </cell>
          <cell r="AI149">
            <v>25</v>
          </cell>
          <cell r="AJ149">
            <v>25</v>
          </cell>
          <cell r="AK149">
            <v>25</v>
          </cell>
          <cell r="AL149">
            <v>25</v>
          </cell>
          <cell r="AM149">
            <v>25</v>
          </cell>
          <cell r="AN149">
            <v>25</v>
          </cell>
          <cell r="AO149">
            <v>25</v>
          </cell>
          <cell r="AP149">
            <v>25</v>
          </cell>
          <cell r="AQ149">
            <v>25</v>
          </cell>
          <cell r="AR149">
            <v>25</v>
          </cell>
          <cell r="AS149">
            <v>25</v>
          </cell>
          <cell r="AT149">
            <v>25</v>
          </cell>
          <cell r="AU149">
            <v>25</v>
          </cell>
          <cell r="AV149">
            <v>25</v>
          </cell>
          <cell r="AW149">
            <v>25</v>
          </cell>
          <cell r="AX149">
            <v>25</v>
          </cell>
          <cell r="AY149">
            <v>25</v>
          </cell>
          <cell r="AZ149">
            <v>25</v>
          </cell>
        </row>
        <row r="150">
          <cell r="C150">
            <v>25</v>
          </cell>
          <cell r="D150">
            <v>25</v>
          </cell>
          <cell r="E150">
            <v>25</v>
          </cell>
          <cell r="F150">
            <v>25</v>
          </cell>
          <cell r="G150">
            <v>25</v>
          </cell>
          <cell r="H150">
            <v>25</v>
          </cell>
          <cell r="I150">
            <v>25</v>
          </cell>
          <cell r="J150">
            <v>25</v>
          </cell>
          <cell r="K150">
            <v>25</v>
          </cell>
          <cell r="L150">
            <v>25</v>
          </cell>
          <cell r="M150">
            <v>25</v>
          </cell>
          <cell r="N150">
            <v>25</v>
          </cell>
          <cell r="O150">
            <v>25</v>
          </cell>
          <cell r="P150">
            <v>25</v>
          </cell>
          <cell r="Q150">
            <v>25</v>
          </cell>
          <cell r="R150">
            <v>25</v>
          </cell>
          <cell r="S150">
            <v>25</v>
          </cell>
          <cell r="T150">
            <v>25</v>
          </cell>
          <cell r="U150">
            <v>25</v>
          </cell>
          <cell r="V150">
            <v>25</v>
          </cell>
          <cell r="W150">
            <v>25</v>
          </cell>
          <cell r="X150">
            <v>25</v>
          </cell>
          <cell r="Y150">
            <v>25</v>
          </cell>
          <cell r="Z150">
            <v>25</v>
          </cell>
          <cell r="AA150">
            <v>25</v>
          </cell>
          <cell r="AB150">
            <v>25</v>
          </cell>
          <cell r="AC150">
            <v>25</v>
          </cell>
          <cell r="AD150">
            <v>25</v>
          </cell>
          <cell r="AE150">
            <v>25</v>
          </cell>
          <cell r="AF150">
            <v>25</v>
          </cell>
          <cell r="AG150">
            <v>25</v>
          </cell>
          <cell r="AH150">
            <v>25</v>
          </cell>
          <cell r="AI150">
            <v>25</v>
          </cell>
          <cell r="AJ150">
            <v>25</v>
          </cell>
          <cell r="AK150">
            <v>25</v>
          </cell>
          <cell r="AL150">
            <v>25</v>
          </cell>
          <cell r="AM150">
            <v>25</v>
          </cell>
          <cell r="AN150">
            <v>25</v>
          </cell>
          <cell r="AO150">
            <v>25</v>
          </cell>
          <cell r="AP150">
            <v>25</v>
          </cell>
          <cell r="AQ150">
            <v>25</v>
          </cell>
          <cell r="AR150">
            <v>25</v>
          </cell>
          <cell r="AS150">
            <v>25</v>
          </cell>
          <cell r="AT150">
            <v>25</v>
          </cell>
          <cell r="AU150">
            <v>25</v>
          </cell>
          <cell r="AV150">
            <v>25</v>
          </cell>
          <cell r="AW150">
            <v>25</v>
          </cell>
          <cell r="AX150">
            <v>25</v>
          </cell>
          <cell r="AY150">
            <v>25</v>
          </cell>
          <cell r="AZ150">
            <v>25</v>
          </cell>
        </row>
        <row r="151">
          <cell r="C151">
            <v>25</v>
          </cell>
          <cell r="D151">
            <v>25</v>
          </cell>
          <cell r="E151">
            <v>25</v>
          </cell>
          <cell r="F151">
            <v>25</v>
          </cell>
          <cell r="G151">
            <v>25</v>
          </cell>
          <cell r="H151">
            <v>25</v>
          </cell>
          <cell r="I151">
            <v>25</v>
          </cell>
          <cell r="J151">
            <v>25</v>
          </cell>
          <cell r="K151">
            <v>25</v>
          </cell>
          <cell r="L151">
            <v>25</v>
          </cell>
          <cell r="M151">
            <v>25</v>
          </cell>
          <cell r="N151">
            <v>25</v>
          </cell>
          <cell r="O151">
            <v>25</v>
          </cell>
          <cell r="P151">
            <v>25</v>
          </cell>
          <cell r="Q151">
            <v>25</v>
          </cell>
          <cell r="R151">
            <v>25</v>
          </cell>
          <cell r="S151">
            <v>25</v>
          </cell>
          <cell r="T151">
            <v>25</v>
          </cell>
          <cell r="U151">
            <v>25</v>
          </cell>
          <cell r="V151">
            <v>25</v>
          </cell>
          <cell r="W151">
            <v>25</v>
          </cell>
          <cell r="X151">
            <v>25</v>
          </cell>
          <cell r="Y151">
            <v>25</v>
          </cell>
          <cell r="Z151">
            <v>25</v>
          </cell>
          <cell r="AA151">
            <v>25</v>
          </cell>
          <cell r="AB151">
            <v>25</v>
          </cell>
          <cell r="AC151">
            <v>25</v>
          </cell>
          <cell r="AD151">
            <v>25</v>
          </cell>
          <cell r="AE151">
            <v>25</v>
          </cell>
          <cell r="AF151">
            <v>25</v>
          </cell>
          <cell r="AG151">
            <v>25</v>
          </cell>
          <cell r="AH151">
            <v>25</v>
          </cell>
          <cell r="AI151">
            <v>25</v>
          </cell>
          <cell r="AJ151">
            <v>25</v>
          </cell>
          <cell r="AK151">
            <v>25</v>
          </cell>
          <cell r="AL151">
            <v>25</v>
          </cell>
          <cell r="AM151">
            <v>25</v>
          </cell>
          <cell r="AN151">
            <v>25</v>
          </cell>
          <cell r="AO151">
            <v>25</v>
          </cell>
          <cell r="AP151">
            <v>25</v>
          </cell>
          <cell r="AQ151">
            <v>25</v>
          </cell>
          <cell r="AR151">
            <v>25</v>
          </cell>
          <cell r="AS151">
            <v>25</v>
          </cell>
          <cell r="AT151">
            <v>25</v>
          </cell>
          <cell r="AU151">
            <v>25</v>
          </cell>
          <cell r="AV151">
            <v>25</v>
          </cell>
          <cell r="AW151">
            <v>25</v>
          </cell>
          <cell r="AX151">
            <v>25</v>
          </cell>
          <cell r="AY151">
            <v>25</v>
          </cell>
          <cell r="AZ151">
            <v>25</v>
          </cell>
        </row>
        <row r="152">
          <cell r="C152">
            <v>25</v>
          </cell>
          <cell r="D152">
            <v>25</v>
          </cell>
          <cell r="E152">
            <v>25</v>
          </cell>
          <cell r="F152">
            <v>25</v>
          </cell>
          <cell r="G152">
            <v>25</v>
          </cell>
          <cell r="H152">
            <v>25</v>
          </cell>
          <cell r="I152">
            <v>25</v>
          </cell>
          <cell r="J152">
            <v>25</v>
          </cell>
          <cell r="K152">
            <v>25</v>
          </cell>
          <cell r="L152">
            <v>25</v>
          </cell>
          <cell r="M152">
            <v>25</v>
          </cell>
          <cell r="N152">
            <v>25</v>
          </cell>
          <cell r="O152">
            <v>25</v>
          </cell>
          <cell r="P152">
            <v>25</v>
          </cell>
          <cell r="Q152">
            <v>25</v>
          </cell>
          <cell r="R152">
            <v>25</v>
          </cell>
          <cell r="S152">
            <v>25</v>
          </cell>
          <cell r="T152">
            <v>25</v>
          </cell>
          <cell r="U152">
            <v>25</v>
          </cell>
          <cell r="V152">
            <v>25</v>
          </cell>
          <cell r="W152">
            <v>25</v>
          </cell>
          <cell r="X152">
            <v>25</v>
          </cell>
          <cell r="Y152">
            <v>25</v>
          </cell>
          <cell r="Z152">
            <v>25</v>
          </cell>
          <cell r="AA152">
            <v>25</v>
          </cell>
          <cell r="AB152">
            <v>25</v>
          </cell>
          <cell r="AC152">
            <v>25</v>
          </cell>
          <cell r="AD152">
            <v>25</v>
          </cell>
          <cell r="AE152">
            <v>25</v>
          </cell>
          <cell r="AF152">
            <v>25</v>
          </cell>
          <cell r="AG152">
            <v>25</v>
          </cell>
          <cell r="AH152">
            <v>25</v>
          </cell>
          <cell r="AI152">
            <v>25</v>
          </cell>
          <cell r="AJ152">
            <v>25</v>
          </cell>
          <cell r="AK152">
            <v>25</v>
          </cell>
          <cell r="AL152">
            <v>25</v>
          </cell>
          <cell r="AM152">
            <v>25</v>
          </cell>
          <cell r="AN152">
            <v>25</v>
          </cell>
          <cell r="AO152">
            <v>25</v>
          </cell>
          <cell r="AP152">
            <v>25</v>
          </cell>
          <cell r="AQ152">
            <v>25</v>
          </cell>
          <cell r="AR152">
            <v>25</v>
          </cell>
          <cell r="AS152">
            <v>25</v>
          </cell>
          <cell r="AT152">
            <v>25</v>
          </cell>
          <cell r="AU152">
            <v>25</v>
          </cell>
          <cell r="AV152">
            <v>25</v>
          </cell>
          <cell r="AW152">
            <v>25</v>
          </cell>
          <cell r="AX152">
            <v>25</v>
          </cell>
          <cell r="AY152">
            <v>25</v>
          </cell>
          <cell r="AZ152">
            <v>25</v>
          </cell>
        </row>
        <row r="153">
          <cell r="C153">
            <v>25</v>
          </cell>
          <cell r="D153">
            <v>25</v>
          </cell>
          <cell r="E153">
            <v>25</v>
          </cell>
          <cell r="F153">
            <v>25</v>
          </cell>
          <cell r="G153">
            <v>25</v>
          </cell>
          <cell r="H153">
            <v>25</v>
          </cell>
          <cell r="I153">
            <v>25</v>
          </cell>
          <cell r="J153">
            <v>25</v>
          </cell>
          <cell r="K153">
            <v>25</v>
          </cell>
          <cell r="L153">
            <v>25</v>
          </cell>
          <cell r="M153">
            <v>25</v>
          </cell>
          <cell r="N153">
            <v>25</v>
          </cell>
          <cell r="O153">
            <v>25</v>
          </cell>
          <cell r="P153">
            <v>25</v>
          </cell>
          <cell r="Q153">
            <v>25</v>
          </cell>
          <cell r="R153">
            <v>25</v>
          </cell>
          <cell r="S153">
            <v>25</v>
          </cell>
          <cell r="T153">
            <v>25</v>
          </cell>
          <cell r="U153">
            <v>25</v>
          </cell>
          <cell r="V153">
            <v>25</v>
          </cell>
          <cell r="W153">
            <v>25</v>
          </cell>
          <cell r="X153">
            <v>25</v>
          </cell>
          <cell r="Y153">
            <v>25</v>
          </cell>
          <cell r="Z153">
            <v>25</v>
          </cell>
          <cell r="AA153">
            <v>25</v>
          </cell>
          <cell r="AB153">
            <v>25</v>
          </cell>
          <cell r="AC153">
            <v>25</v>
          </cell>
          <cell r="AD153">
            <v>25</v>
          </cell>
          <cell r="AE153">
            <v>25</v>
          </cell>
          <cell r="AF153">
            <v>25</v>
          </cell>
          <cell r="AG153">
            <v>25</v>
          </cell>
          <cell r="AH153">
            <v>25</v>
          </cell>
          <cell r="AI153">
            <v>25</v>
          </cell>
          <cell r="AJ153">
            <v>25</v>
          </cell>
          <cell r="AK153">
            <v>25</v>
          </cell>
          <cell r="AL153">
            <v>25</v>
          </cell>
          <cell r="AM153">
            <v>25</v>
          </cell>
          <cell r="AN153">
            <v>25</v>
          </cell>
          <cell r="AO153">
            <v>25</v>
          </cell>
          <cell r="AP153">
            <v>25</v>
          </cell>
          <cell r="AQ153">
            <v>25</v>
          </cell>
          <cell r="AR153">
            <v>25</v>
          </cell>
          <cell r="AS153">
            <v>25</v>
          </cell>
          <cell r="AT153">
            <v>25</v>
          </cell>
          <cell r="AU153">
            <v>25</v>
          </cell>
          <cell r="AV153">
            <v>25</v>
          </cell>
          <cell r="AW153">
            <v>25</v>
          </cell>
          <cell r="AX153">
            <v>25</v>
          </cell>
          <cell r="AY153">
            <v>25</v>
          </cell>
          <cell r="AZ153">
            <v>25</v>
          </cell>
        </row>
        <row r="154"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H154">
            <v>10</v>
          </cell>
          <cell r="I154">
            <v>10</v>
          </cell>
          <cell r="J154">
            <v>10</v>
          </cell>
          <cell r="K154">
            <v>10</v>
          </cell>
          <cell r="L154">
            <v>10</v>
          </cell>
          <cell r="M154">
            <v>10</v>
          </cell>
          <cell r="N154">
            <v>10</v>
          </cell>
          <cell r="O154">
            <v>10</v>
          </cell>
          <cell r="P154">
            <v>10</v>
          </cell>
          <cell r="Q154">
            <v>10</v>
          </cell>
          <cell r="R154">
            <v>10</v>
          </cell>
          <cell r="S154">
            <v>10</v>
          </cell>
          <cell r="T154">
            <v>10</v>
          </cell>
          <cell r="U154">
            <v>10</v>
          </cell>
          <cell r="V154">
            <v>10</v>
          </cell>
          <cell r="W154">
            <v>10</v>
          </cell>
          <cell r="X154">
            <v>10</v>
          </cell>
          <cell r="Y154">
            <v>10</v>
          </cell>
          <cell r="Z154">
            <v>10</v>
          </cell>
          <cell r="AA154">
            <v>10</v>
          </cell>
          <cell r="AB154">
            <v>10</v>
          </cell>
          <cell r="AC154">
            <v>10</v>
          </cell>
          <cell r="AD154">
            <v>10</v>
          </cell>
          <cell r="AE154">
            <v>10</v>
          </cell>
          <cell r="AF154">
            <v>10</v>
          </cell>
          <cell r="AG154">
            <v>10</v>
          </cell>
          <cell r="AH154">
            <v>10</v>
          </cell>
          <cell r="AI154">
            <v>10</v>
          </cell>
          <cell r="AJ154">
            <v>10</v>
          </cell>
          <cell r="AK154">
            <v>10</v>
          </cell>
          <cell r="AL154">
            <v>10</v>
          </cell>
          <cell r="AM154">
            <v>10</v>
          </cell>
          <cell r="AN154">
            <v>10</v>
          </cell>
          <cell r="AO154">
            <v>10</v>
          </cell>
          <cell r="AP154">
            <v>10</v>
          </cell>
          <cell r="AQ154">
            <v>10</v>
          </cell>
          <cell r="AR154">
            <v>10</v>
          </cell>
          <cell r="AS154">
            <v>10</v>
          </cell>
          <cell r="AT154">
            <v>10</v>
          </cell>
          <cell r="AU154">
            <v>10</v>
          </cell>
          <cell r="AV154">
            <v>10</v>
          </cell>
          <cell r="AW154">
            <v>10</v>
          </cell>
          <cell r="AX154">
            <v>10</v>
          </cell>
          <cell r="AY154">
            <v>10</v>
          </cell>
          <cell r="AZ154">
            <v>10</v>
          </cell>
        </row>
        <row r="155">
          <cell r="C155">
            <v>10</v>
          </cell>
          <cell r="D155">
            <v>10</v>
          </cell>
          <cell r="E155">
            <v>10</v>
          </cell>
          <cell r="F155">
            <v>10</v>
          </cell>
          <cell r="G155">
            <v>10</v>
          </cell>
          <cell r="H155">
            <v>10</v>
          </cell>
          <cell r="I155">
            <v>10</v>
          </cell>
          <cell r="J155">
            <v>10</v>
          </cell>
          <cell r="K155">
            <v>10</v>
          </cell>
          <cell r="L155">
            <v>10</v>
          </cell>
          <cell r="M155">
            <v>10</v>
          </cell>
          <cell r="N155">
            <v>10</v>
          </cell>
          <cell r="O155">
            <v>10</v>
          </cell>
          <cell r="P155">
            <v>10</v>
          </cell>
          <cell r="Q155">
            <v>10</v>
          </cell>
          <cell r="R155">
            <v>10</v>
          </cell>
          <cell r="S155">
            <v>10</v>
          </cell>
          <cell r="T155">
            <v>10</v>
          </cell>
          <cell r="U155">
            <v>10</v>
          </cell>
          <cell r="V155">
            <v>10</v>
          </cell>
          <cell r="W155">
            <v>10</v>
          </cell>
          <cell r="X155">
            <v>10</v>
          </cell>
          <cell r="Y155">
            <v>10</v>
          </cell>
          <cell r="Z155">
            <v>10</v>
          </cell>
          <cell r="AA155">
            <v>10</v>
          </cell>
          <cell r="AB155">
            <v>10</v>
          </cell>
          <cell r="AC155">
            <v>10</v>
          </cell>
          <cell r="AD155">
            <v>10</v>
          </cell>
          <cell r="AE155">
            <v>10</v>
          </cell>
          <cell r="AF155">
            <v>10</v>
          </cell>
          <cell r="AG155">
            <v>10</v>
          </cell>
          <cell r="AH155">
            <v>10</v>
          </cell>
          <cell r="AI155">
            <v>10</v>
          </cell>
          <cell r="AJ155">
            <v>10</v>
          </cell>
          <cell r="AK155">
            <v>10</v>
          </cell>
          <cell r="AL155">
            <v>10</v>
          </cell>
          <cell r="AM155">
            <v>10</v>
          </cell>
          <cell r="AN155">
            <v>10</v>
          </cell>
          <cell r="AO155">
            <v>10</v>
          </cell>
          <cell r="AP155">
            <v>10</v>
          </cell>
          <cell r="AQ155">
            <v>10</v>
          </cell>
          <cell r="AR155">
            <v>10</v>
          </cell>
          <cell r="AS155">
            <v>10</v>
          </cell>
          <cell r="AT155">
            <v>10</v>
          </cell>
          <cell r="AU155">
            <v>10</v>
          </cell>
          <cell r="AV155">
            <v>10</v>
          </cell>
          <cell r="AW155">
            <v>10</v>
          </cell>
          <cell r="AX155">
            <v>10</v>
          </cell>
          <cell r="AY155">
            <v>10</v>
          </cell>
          <cell r="AZ155">
            <v>10</v>
          </cell>
        </row>
        <row r="156">
          <cell r="C156">
            <v>10</v>
          </cell>
          <cell r="D156">
            <v>10</v>
          </cell>
          <cell r="E156">
            <v>10</v>
          </cell>
          <cell r="F156">
            <v>10</v>
          </cell>
          <cell r="G156">
            <v>10</v>
          </cell>
          <cell r="H156">
            <v>10</v>
          </cell>
          <cell r="I156">
            <v>10</v>
          </cell>
          <cell r="J156">
            <v>10</v>
          </cell>
          <cell r="K156">
            <v>10</v>
          </cell>
          <cell r="L156">
            <v>10</v>
          </cell>
          <cell r="M156">
            <v>10</v>
          </cell>
          <cell r="N156">
            <v>10</v>
          </cell>
          <cell r="O156">
            <v>10</v>
          </cell>
          <cell r="P156">
            <v>10</v>
          </cell>
          <cell r="Q156">
            <v>10</v>
          </cell>
          <cell r="R156">
            <v>10</v>
          </cell>
          <cell r="S156">
            <v>10</v>
          </cell>
          <cell r="T156">
            <v>10</v>
          </cell>
          <cell r="U156">
            <v>10</v>
          </cell>
          <cell r="V156">
            <v>10</v>
          </cell>
          <cell r="W156">
            <v>10</v>
          </cell>
          <cell r="X156">
            <v>10</v>
          </cell>
          <cell r="Y156">
            <v>10</v>
          </cell>
          <cell r="Z156">
            <v>10</v>
          </cell>
          <cell r="AA156">
            <v>10</v>
          </cell>
          <cell r="AB156">
            <v>10</v>
          </cell>
          <cell r="AC156">
            <v>10</v>
          </cell>
          <cell r="AD156">
            <v>10</v>
          </cell>
          <cell r="AE156">
            <v>10</v>
          </cell>
          <cell r="AF156">
            <v>10</v>
          </cell>
          <cell r="AG156">
            <v>10</v>
          </cell>
          <cell r="AH156">
            <v>10</v>
          </cell>
          <cell r="AI156">
            <v>10</v>
          </cell>
          <cell r="AJ156">
            <v>10</v>
          </cell>
          <cell r="AK156">
            <v>10</v>
          </cell>
          <cell r="AL156">
            <v>10</v>
          </cell>
          <cell r="AM156">
            <v>10</v>
          </cell>
          <cell r="AN156">
            <v>10</v>
          </cell>
          <cell r="AO156">
            <v>10</v>
          </cell>
          <cell r="AP156">
            <v>10</v>
          </cell>
          <cell r="AQ156">
            <v>10</v>
          </cell>
          <cell r="AR156">
            <v>10</v>
          </cell>
          <cell r="AS156">
            <v>10</v>
          </cell>
          <cell r="AT156">
            <v>10</v>
          </cell>
          <cell r="AU156">
            <v>10</v>
          </cell>
          <cell r="AV156">
            <v>10</v>
          </cell>
          <cell r="AW156">
            <v>10</v>
          </cell>
          <cell r="AX156">
            <v>10</v>
          </cell>
          <cell r="AY156">
            <v>10</v>
          </cell>
          <cell r="AZ156">
            <v>10</v>
          </cell>
        </row>
        <row r="157">
          <cell r="C157">
            <v>10</v>
          </cell>
          <cell r="D157">
            <v>10</v>
          </cell>
          <cell r="E157">
            <v>10</v>
          </cell>
          <cell r="F157">
            <v>10</v>
          </cell>
          <cell r="G157">
            <v>10</v>
          </cell>
          <cell r="H157">
            <v>10</v>
          </cell>
          <cell r="I157">
            <v>10</v>
          </cell>
          <cell r="J157">
            <v>10</v>
          </cell>
          <cell r="K157">
            <v>10</v>
          </cell>
          <cell r="L157">
            <v>10</v>
          </cell>
          <cell r="M157">
            <v>10</v>
          </cell>
          <cell r="N157">
            <v>10</v>
          </cell>
          <cell r="O157">
            <v>10</v>
          </cell>
          <cell r="P157">
            <v>10</v>
          </cell>
          <cell r="Q157">
            <v>10</v>
          </cell>
          <cell r="R157">
            <v>10</v>
          </cell>
          <cell r="S157">
            <v>10</v>
          </cell>
          <cell r="T157">
            <v>10</v>
          </cell>
          <cell r="U157">
            <v>10</v>
          </cell>
          <cell r="V157">
            <v>10</v>
          </cell>
          <cell r="W157">
            <v>10</v>
          </cell>
          <cell r="X157">
            <v>10</v>
          </cell>
          <cell r="Y157">
            <v>10</v>
          </cell>
          <cell r="Z157">
            <v>10</v>
          </cell>
          <cell r="AA157">
            <v>10</v>
          </cell>
          <cell r="AB157">
            <v>10</v>
          </cell>
          <cell r="AC157">
            <v>10</v>
          </cell>
          <cell r="AD157">
            <v>10</v>
          </cell>
          <cell r="AE157">
            <v>10</v>
          </cell>
          <cell r="AF157">
            <v>10</v>
          </cell>
          <cell r="AG157">
            <v>10</v>
          </cell>
          <cell r="AH157">
            <v>10</v>
          </cell>
          <cell r="AI157">
            <v>10</v>
          </cell>
          <cell r="AJ157">
            <v>10</v>
          </cell>
          <cell r="AK157">
            <v>10</v>
          </cell>
          <cell r="AL157">
            <v>10</v>
          </cell>
          <cell r="AM157">
            <v>10</v>
          </cell>
          <cell r="AN157">
            <v>10</v>
          </cell>
          <cell r="AO157">
            <v>10</v>
          </cell>
          <cell r="AP157">
            <v>10</v>
          </cell>
          <cell r="AQ157">
            <v>10</v>
          </cell>
          <cell r="AR157">
            <v>10</v>
          </cell>
          <cell r="AS157">
            <v>10</v>
          </cell>
          <cell r="AT157">
            <v>10</v>
          </cell>
          <cell r="AU157">
            <v>10</v>
          </cell>
          <cell r="AV157">
            <v>10</v>
          </cell>
          <cell r="AW157">
            <v>10</v>
          </cell>
          <cell r="AX157">
            <v>10</v>
          </cell>
          <cell r="AY157">
            <v>10</v>
          </cell>
          <cell r="AZ157">
            <v>10</v>
          </cell>
        </row>
        <row r="158">
          <cell r="C158">
            <v>10</v>
          </cell>
          <cell r="D158">
            <v>10</v>
          </cell>
          <cell r="E158">
            <v>10</v>
          </cell>
          <cell r="F158">
            <v>10</v>
          </cell>
          <cell r="G158">
            <v>10</v>
          </cell>
          <cell r="H158">
            <v>10</v>
          </cell>
          <cell r="I158">
            <v>10</v>
          </cell>
          <cell r="J158">
            <v>10</v>
          </cell>
          <cell r="K158">
            <v>10</v>
          </cell>
          <cell r="L158">
            <v>10</v>
          </cell>
          <cell r="M158">
            <v>10</v>
          </cell>
          <cell r="N158">
            <v>10</v>
          </cell>
          <cell r="O158">
            <v>10</v>
          </cell>
          <cell r="P158">
            <v>10</v>
          </cell>
          <cell r="Q158">
            <v>10</v>
          </cell>
          <cell r="R158">
            <v>10</v>
          </cell>
          <cell r="S158">
            <v>10</v>
          </cell>
          <cell r="T158">
            <v>10</v>
          </cell>
          <cell r="U158">
            <v>10</v>
          </cell>
          <cell r="V158">
            <v>10</v>
          </cell>
          <cell r="W158">
            <v>10</v>
          </cell>
          <cell r="X158">
            <v>10</v>
          </cell>
          <cell r="Y158">
            <v>10</v>
          </cell>
          <cell r="Z158">
            <v>10</v>
          </cell>
          <cell r="AA158">
            <v>10</v>
          </cell>
          <cell r="AB158">
            <v>10</v>
          </cell>
          <cell r="AC158">
            <v>10</v>
          </cell>
          <cell r="AD158">
            <v>10</v>
          </cell>
          <cell r="AE158">
            <v>10</v>
          </cell>
          <cell r="AF158">
            <v>10</v>
          </cell>
          <cell r="AG158">
            <v>10</v>
          </cell>
          <cell r="AH158">
            <v>10</v>
          </cell>
          <cell r="AI158">
            <v>10</v>
          </cell>
          <cell r="AJ158">
            <v>10</v>
          </cell>
          <cell r="AK158">
            <v>10</v>
          </cell>
          <cell r="AL158">
            <v>10</v>
          </cell>
          <cell r="AM158">
            <v>10</v>
          </cell>
          <cell r="AN158">
            <v>10</v>
          </cell>
          <cell r="AO158">
            <v>10</v>
          </cell>
          <cell r="AP158">
            <v>10</v>
          </cell>
          <cell r="AQ158">
            <v>10</v>
          </cell>
          <cell r="AR158">
            <v>10</v>
          </cell>
          <cell r="AS158">
            <v>10</v>
          </cell>
          <cell r="AT158">
            <v>10</v>
          </cell>
          <cell r="AU158">
            <v>10</v>
          </cell>
          <cell r="AV158">
            <v>10</v>
          </cell>
          <cell r="AW158">
            <v>10</v>
          </cell>
          <cell r="AX158">
            <v>10</v>
          </cell>
          <cell r="AY158">
            <v>10</v>
          </cell>
          <cell r="AZ158">
            <v>10</v>
          </cell>
        </row>
        <row r="159">
          <cell r="C159">
            <v>10</v>
          </cell>
          <cell r="D159">
            <v>10</v>
          </cell>
          <cell r="E159">
            <v>10</v>
          </cell>
          <cell r="F159">
            <v>10</v>
          </cell>
          <cell r="G159">
            <v>10</v>
          </cell>
          <cell r="H159">
            <v>10</v>
          </cell>
          <cell r="I159">
            <v>10</v>
          </cell>
          <cell r="J159">
            <v>10</v>
          </cell>
          <cell r="K159">
            <v>10</v>
          </cell>
          <cell r="L159">
            <v>10</v>
          </cell>
          <cell r="M159">
            <v>10</v>
          </cell>
          <cell r="N159">
            <v>10</v>
          </cell>
          <cell r="O159">
            <v>10</v>
          </cell>
          <cell r="P159">
            <v>10</v>
          </cell>
          <cell r="Q159">
            <v>10</v>
          </cell>
          <cell r="R159">
            <v>10</v>
          </cell>
          <cell r="S159">
            <v>10</v>
          </cell>
          <cell r="T159">
            <v>10</v>
          </cell>
          <cell r="U159">
            <v>10</v>
          </cell>
          <cell r="V159">
            <v>10</v>
          </cell>
          <cell r="W159">
            <v>10</v>
          </cell>
          <cell r="X159">
            <v>10</v>
          </cell>
          <cell r="Y159">
            <v>10</v>
          </cell>
          <cell r="Z159">
            <v>10</v>
          </cell>
          <cell r="AA159">
            <v>10</v>
          </cell>
          <cell r="AB159">
            <v>10</v>
          </cell>
          <cell r="AC159">
            <v>10</v>
          </cell>
          <cell r="AD159">
            <v>10</v>
          </cell>
          <cell r="AE159">
            <v>10</v>
          </cell>
          <cell r="AF159">
            <v>10</v>
          </cell>
          <cell r="AG159">
            <v>10</v>
          </cell>
          <cell r="AH159">
            <v>10</v>
          </cell>
          <cell r="AI159">
            <v>10</v>
          </cell>
          <cell r="AJ159">
            <v>10</v>
          </cell>
          <cell r="AK159">
            <v>10</v>
          </cell>
          <cell r="AL159">
            <v>10</v>
          </cell>
          <cell r="AM159">
            <v>10</v>
          </cell>
          <cell r="AN159">
            <v>10</v>
          </cell>
          <cell r="AO159">
            <v>10</v>
          </cell>
          <cell r="AP159">
            <v>10</v>
          </cell>
          <cell r="AQ159">
            <v>10</v>
          </cell>
          <cell r="AR159">
            <v>10</v>
          </cell>
          <cell r="AS159">
            <v>10</v>
          </cell>
          <cell r="AT159">
            <v>10</v>
          </cell>
          <cell r="AU159">
            <v>10</v>
          </cell>
          <cell r="AV159">
            <v>10</v>
          </cell>
          <cell r="AW159">
            <v>10</v>
          </cell>
          <cell r="AX159">
            <v>10</v>
          </cell>
          <cell r="AY159">
            <v>10</v>
          </cell>
          <cell r="AZ159">
            <v>10</v>
          </cell>
        </row>
        <row r="160">
          <cell r="C160">
            <v>10</v>
          </cell>
          <cell r="D160">
            <v>10</v>
          </cell>
          <cell r="E160">
            <v>10</v>
          </cell>
          <cell r="F160">
            <v>10</v>
          </cell>
          <cell r="G160">
            <v>10</v>
          </cell>
          <cell r="H160">
            <v>10</v>
          </cell>
          <cell r="I160">
            <v>10</v>
          </cell>
          <cell r="J160">
            <v>10</v>
          </cell>
          <cell r="K160">
            <v>10</v>
          </cell>
          <cell r="L160">
            <v>10</v>
          </cell>
          <cell r="M160">
            <v>10</v>
          </cell>
          <cell r="N160">
            <v>10</v>
          </cell>
          <cell r="O160">
            <v>10</v>
          </cell>
          <cell r="P160">
            <v>10</v>
          </cell>
          <cell r="Q160">
            <v>10</v>
          </cell>
          <cell r="R160">
            <v>10</v>
          </cell>
          <cell r="S160">
            <v>10</v>
          </cell>
          <cell r="T160">
            <v>10</v>
          </cell>
          <cell r="U160">
            <v>10</v>
          </cell>
          <cell r="V160">
            <v>10</v>
          </cell>
          <cell r="W160">
            <v>10</v>
          </cell>
          <cell r="X160">
            <v>10</v>
          </cell>
          <cell r="Y160">
            <v>10</v>
          </cell>
          <cell r="Z160">
            <v>10</v>
          </cell>
          <cell r="AA160">
            <v>10</v>
          </cell>
          <cell r="AB160">
            <v>10</v>
          </cell>
          <cell r="AC160">
            <v>10</v>
          </cell>
          <cell r="AD160">
            <v>10</v>
          </cell>
          <cell r="AE160">
            <v>10</v>
          </cell>
          <cell r="AF160">
            <v>10</v>
          </cell>
          <cell r="AG160">
            <v>10</v>
          </cell>
          <cell r="AH160">
            <v>10</v>
          </cell>
          <cell r="AI160">
            <v>10</v>
          </cell>
          <cell r="AJ160">
            <v>10</v>
          </cell>
          <cell r="AK160">
            <v>10</v>
          </cell>
          <cell r="AL160">
            <v>10</v>
          </cell>
          <cell r="AM160">
            <v>10</v>
          </cell>
          <cell r="AN160">
            <v>10</v>
          </cell>
          <cell r="AO160">
            <v>10</v>
          </cell>
          <cell r="AP160">
            <v>10</v>
          </cell>
          <cell r="AQ160">
            <v>10</v>
          </cell>
          <cell r="AR160">
            <v>10</v>
          </cell>
          <cell r="AS160">
            <v>10</v>
          </cell>
          <cell r="AT160">
            <v>10</v>
          </cell>
          <cell r="AU160">
            <v>10</v>
          </cell>
          <cell r="AV160">
            <v>10</v>
          </cell>
          <cell r="AW160">
            <v>10</v>
          </cell>
          <cell r="AX160">
            <v>10</v>
          </cell>
          <cell r="AY160">
            <v>10</v>
          </cell>
          <cell r="AZ160">
            <v>10</v>
          </cell>
        </row>
        <row r="161"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H161">
            <v>10</v>
          </cell>
          <cell r="I161">
            <v>10</v>
          </cell>
          <cell r="J161">
            <v>10</v>
          </cell>
          <cell r="K161">
            <v>10</v>
          </cell>
          <cell r="L161">
            <v>10</v>
          </cell>
          <cell r="M161">
            <v>10</v>
          </cell>
          <cell r="N161">
            <v>10</v>
          </cell>
          <cell r="O161">
            <v>10</v>
          </cell>
          <cell r="P161">
            <v>10</v>
          </cell>
          <cell r="Q161">
            <v>10</v>
          </cell>
          <cell r="R161">
            <v>10</v>
          </cell>
          <cell r="S161">
            <v>10</v>
          </cell>
          <cell r="T161">
            <v>10</v>
          </cell>
          <cell r="U161">
            <v>10</v>
          </cell>
          <cell r="V161">
            <v>10</v>
          </cell>
          <cell r="W161">
            <v>10</v>
          </cell>
          <cell r="X161">
            <v>10</v>
          </cell>
          <cell r="Y161">
            <v>10</v>
          </cell>
          <cell r="Z161">
            <v>10</v>
          </cell>
          <cell r="AA161">
            <v>10</v>
          </cell>
          <cell r="AB161">
            <v>10</v>
          </cell>
          <cell r="AC161">
            <v>10</v>
          </cell>
          <cell r="AD161">
            <v>10</v>
          </cell>
          <cell r="AE161">
            <v>10</v>
          </cell>
          <cell r="AF161">
            <v>10</v>
          </cell>
          <cell r="AG161">
            <v>10</v>
          </cell>
          <cell r="AH161">
            <v>10</v>
          </cell>
          <cell r="AI161">
            <v>10</v>
          </cell>
          <cell r="AJ161">
            <v>10</v>
          </cell>
          <cell r="AK161">
            <v>10</v>
          </cell>
          <cell r="AL161">
            <v>10</v>
          </cell>
          <cell r="AM161">
            <v>10</v>
          </cell>
          <cell r="AN161">
            <v>10</v>
          </cell>
          <cell r="AO161">
            <v>10</v>
          </cell>
          <cell r="AP161">
            <v>10</v>
          </cell>
          <cell r="AQ161">
            <v>10</v>
          </cell>
          <cell r="AR161">
            <v>10</v>
          </cell>
          <cell r="AS161">
            <v>10</v>
          </cell>
          <cell r="AT161">
            <v>10</v>
          </cell>
          <cell r="AU161">
            <v>10</v>
          </cell>
          <cell r="AV161">
            <v>10</v>
          </cell>
          <cell r="AW161">
            <v>10</v>
          </cell>
          <cell r="AX161">
            <v>10</v>
          </cell>
          <cell r="AY161">
            <v>10</v>
          </cell>
          <cell r="AZ161">
            <v>10</v>
          </cell>
        </row>
        <row r="162">
          <cell r="C162">
            <v>10</v>
          </cell>
          <cell r="D162">
            <v>10</v>
          </cell>
          <cell r="E162">
            <v>10</v>
          </cell>
          <cell r="F162">
            <v>10</v>
          </cell>
          <cell r="G162">
            <v>10</v>
          </cell>
          <cell r="H162">
            <v>10</v>
          </cell>
          <cell r="I162">
            <v>10</v>
          </cell>
          <cell r="J162">
            <v>10</v>
          </cell>
          <cell r="K162">
            <v>10</v>
          </cell>
          <cell r="L162">
            <v>10</v>
          </cell>
          <cell r="M162">
            <v>10</v>
          </cell>
          <cell r="N162">
            <v>10</v>
          </cell>
          <cell r="O162">
            <v>10</v>
          </cell>
          <cell r="P162">
            <v>10</v>
          </cell>
          <cell r="Q162">
            <v>10</v>
          </cell>
          <cell r="R162">
            <v>10</v>
          </cell>
          <cell r="S162">
            <v>10</v>
          </cell>
          <cell r="T162">
            <v>10</v>
          </cell>
          <cell r="U162">
            <v>10</v>
          </cell>
          <cell r="V162">
            <v>10</v>
          </cell>
          <cell r="W162">
            <v>10</v>
          </cell>
          <cell r="X162">
            <v>10</v>
          </cell>
          <cell r="Y162">
            <v>10</v>
          </cell>
          <cell r="Z162">
            <v>10</v>
          </cell>
          <cell r="AA162">
            <v>10</v>
          </cell>
          <cell r="AB162">
            <v>10</v>
          </cell>
          <cell r="AC162">
            <v>10</v>
          </cell>
          <cell r="AD162">
            <v>10</v>
          </cell>
          <cell r="AE162">
            <v>10</v>
          </cell>
          <cell r="AF162">
            <v>10</v>
          </cell>
          <cell r="AG162">
            <v>10</v>
          </cell>
          <cell r="AH162">
            <v>10</v>
          </cell>
          <cell r="AI162">
            <v>10</v>
          </cell>
          <cell r="AJ162">
            <v>10</v>
          </cell>
          <cell r="AK162">
            <v>10</v>
          </cell>
          <cell r="AL162">
            <v>10</v>
          </cell>
          <cell r="AM162">
            <v>10</v>
          </cell>
          <cell r="AN162">
            <v>10</v>
          </cell>
          <cell r="AO162">
            <v>10</v>
          </cell>
          <cell r="AP162">
            <v>10</v>
          </cell>
          <cell r="AQ162">
            <v>10</v>
          </cell>
          <cell r="AR162">
            <v>10</v>
          </cell>
          <cell r="AS162">
            <v>10</v>
          </cell>
          <cell r="AT162">
            <v>10</v>
          </cell>
          <cell r="AU162">
            <v>10</v>
          </cell>
          <cell r="AV162">
            <v>10</v>
          </cell>
          <cell r="AW162">
            <v>10</v>
          </cell>
          <cell r="AX162">
            <v>10</v>
          </cell>
          <cell r="AY162">
            <v>10</v>
          </cell>
          <cell r="AZ162">
            <v>10</v>
          </cell>
        </row>
        <row r="163">
          <cell r="C163">
            <v>10</v>
          </cell>
          <cell r="D163">
            <v>10</v>
          </cell>
          <cell r="E163">
            <v>10</v>
          </cell>
          <cell r="F163">
            <v>10</v>
          </cell>
          <cell r="G163">
            <v>10</v>
          </cell>
          <cell r="H163">
            <v>10</v>
          </cell>
          <cell r="I163">
            <v>10</v>
          </cell>
          <cell r="J163">
            <v>10</v>
          </cell>
          <cell r="K163">
            <v>10</v>
          </cell>
          <cell r="L163">
            <v>10</v>
          </cell>
          <cell r="M163">
            <v>10</v>
          </cell>
          <cell r="N163">
            <v>10</v>
          </cell>
          <cell r="O163">
            <v>10</v>
          </cell>
          <cell r="P163">
            <v>10</v>
          </cell>
          <cell r="Q163">
            <v>10</v>
          </cell>
          <cell r="R163">
            <v>10</v>
          </cell>
          <cell r="S163">
            <v>10</v>
          </cell>
          <cell r="T163">
            <v>10</v>
          </cell>
          <cell r="U163">
            <v>10</v>
          </cell>
          <cell r="V163">
            <v>10</v>
          </cell>
          <cell r="W163">
            <v>10</v>
          </cell>
          <cell r="X163">
            <v>10</v>
          </cell>
          <cell r="Y163">
            <v>10</v>
          </cell>
          <cell r="Z163">
            <v>10</v>
          </cell>
          <cell r="AA163">
            <v>10</v>
          </cell>
          <cell r="AB163">
            <v>10</v>
          </cell>
          <cell r="AC163">
            <v>10</v>
          </cell>
          <cell r="AD163">
            <v>10</v>
          </cell>
          <cell r="AE163">
            <v>10</v>
          </cell>
          <cell r="AF163">
            <v>10</v>
          </cell>
          <cell r="AG163">
            <v>10</v>
          </cell>
          <cell r="AH163">
            <v>10</v>
          </cell>
          <cell r="AI163">
            <v>10</v>
          </cell>
          <cell r="AJ163">
            <v>10</v>
          </cell>
          <cell r="AK163">
            <v>10</v>
          </cell>
          <cell r="AL163">
            <v>10</v>
          </cell>
          <cell r="AM163">
            <v>10</v>
          </cell>
          <cell r="AN163">
            <v>10</v>
          </cell>
          <cell r="AO163">
            <v>10</v>
          </cell>
          <cell r="AP163">
            <v>10</v>
          </cell>
          <cell r="AQ163">
            <v>10</v>
          </cell>
          <cell r="AR163">
            <v>10</v>
          </cell>
          <cell r="AS163">
            <v>10</v>
          </cell>
          <cell r="AT163">
            <v>10</v>
          </cell>
          <cell r="AU163">
            <v>10</v>
          </cell>
          <cell r="AV163">
            <v>10</v>
          </cell>
          <cell r="AW163">
            <v>10</v>
          </cell>
          <cell r="AX163">
            <v>10</v>
          </cell>
          <cell r="AY163">
            <v>10</v>
          </cell>
          <cell r="AZ163">
            <v>10</v>
          </cell>
        </row>
        <row r="164">
          <cell r="C164">
            <v>10</v>
          </cell>
          <cell r="D164">
            <v>10</v>
          </cell>
          <cell r="E164">
            <v>10</v>
          </cell>
          <cell r="F164">
            <v>10</v>
          </cell>
          <cell r="G164">
            <v>10</v>
          </cell>
          <cell r="H164">
            <v>10</v>
          </cell>
          <cell r="I164">
            <v>10</v>
          </cell>
          <cell r="J164">
            <v>10</v>
          </cell>
          <cell r="K164">
            <v>10</v>
          </cell>
          <cell r="L164">
            <v>10</v>
          </cell>
          <cell r="M164">
            <v>10</v>
          </cell>
          <cell r="N164">
            <v>10</v>
          </cell>
          <cell r="O164">
            <v>10</v>
          </cell>
          <cell r="P164">
            <v>10</v>
          </cell>
          <cell r="Q164">
            <v>10</v>
          </cell>
          <cell r="R164">
            <v>10</v>
          </cell>
          <cell r="S164">
            <v>10</v>
          </cell>
          <cell r="T164">
            <v>10</v>
          </cell>
          <cell r="U164">
            <v>10</v>
          </cell>
          <cell r="V164">
            <v>10</v>
          </cell>
          <cell r="W164">
            <v>10</v>
          </cell>
          <cell r="X164">
            <v>10</v>
          </cell>
          <cell r="Y164">
            <v>10</v>
          </cell>
          <cell r="Z164">
            <v>10</v>
          </cell>
          <cell r="AA164">
            <v>10</v>
          </cell>
          <cell r="AB164">
            <v>10</v>
          </cell>
          <cell r="AC164">
            <v>10</v>
          </cell>
          <cell r="AD164">
            <v>10</v>
          </cell>
          <cell r="AE164">
            <v>10</v>
          </cell>
          <cell r="AF164">
            <v>10</v>
          </cell>
          <cell r="AG164">
            <v>10</v>
          </cell>
          <cell r="AH164">
            <v>10</v>
          </cell>
          <cell r="AI164">
            <v>10</v>
          </cell>
          <cell r="AJ164">
            <v>10</v>
          </cell>
          <cell r="AK164">
            <v>10</v>
          </cell>
          <cell r="AL164">
            <v>10</v>
          </cell>
          <cell r="AM164">
            <v>10</v>
          </cell>
          <cell r="AN164">
            <v>10</v>
          </cell>
          <cell r="AO164">
            <v>10</v>
          </cell>
          <cell r="AP164">
            <v>10</v>
          </cell>
          <cell r="AQ164">
            <v>10</v>
          </cell>
          <cell r="AR164">
            <v>10</v>
          </cell>
          <cell r="AS164">
            <v>10</v>
          </cell>
          <cell r="AT164">
            <v>10</v>
          </cell>
          <cell r="AU164">
            <v>10</v>
          </cell>
          <cell r="AV164">
            <v>10</v>
          </cell>
          <cell r="AW164">
            <v>10</v>
          </cell>
          <cell r="AX164">
            <v>10</v>
          </cell>
          <cell r="AY164">
            <v>10</v>
          </cell>
          <cell r="AZ164">
            <v>10</v>
          </cell>
        </row>
        <row r="165">
          <cell r="C165">
            <v>10</v>
          </cell>
          <cell r="D165">
            <v>10</v>
          </cell>
          <cell r="E165">
            <v>10</v>
          </cell>
          <cell r="F165">
            <v>10</v>
          </cell>
          <cell r="G165">
            <v>10</v>
          </cell>
          <cell r="H165">
            <v>10</v>
          </cell>
          <cell r="I165">
            <v>10</v>
          </cell>
          <cell r="J165">
            <v>10</v>
          </cell>
          <cell r="K165">
            <v>10</v>
          </cell>
          <cell r="L165">
            <v>10</v>
          </cell>
          <cell r="M165">
            <v>10</v>
          </cell>
          <cell r="N165">
            <v>10</v>
          </cell>
          <cell r="O165">
            <v>10</v>
          </cell>
          <cell r="P165">
            <v>10</v>
          </cell>
          <cell r="Q165">
            <v>10</v>
          </cell>
          <cell r="R165">
            <v>10</v>
          </cell>
          <cell r="S165">
            <v>10</v>
          </cell>
          <cell r="T165">
            <v>10</v>
          </cell>
          <cell r="U165">
            <v>10</v>
          </cell>
          <cell r="V165">
            <v>10</v>
          </cell>
          <cell r="W165">
            <v>10</v>
          </cell>
          <cell r="X165">
            <v>10</v>
          </cell>
          <cell r="Y165">
            <v>10</v>
          </cell>
          <cell r="Z165">
            <v>10</v>
          </cell>
          <cell r="AA165">
            <v>10</v>
          </cell>
          <cell r="AB165">
            <v>10</v>
          </cell>
          <cell r="AC165">
            <v>10</v>
          </cell>
          <cell r="AD165">
            <v>10</v>
          </cell>
          <cell r="AE165">
            <v>10</v>
          </cell>
          <cell r="AF165">
            <v>10</v>
          </cell>
          <cell r="AG165">
            <v>10</v>
          </cell>
          <cell r="AH165">
            <v>10</v>
          </cell>
          <cell r="AI165">
            <v>10</v>
          </cell>
          <cell r="AJ165">
            <v>10</v>
          </cell>
          <cell r="AK165">
            <v>10</v>
          </cell>
          <cell r="AL165">
            <v>10</v>
          </cell>
          <cell r="AM165">
            <v>10</v>
          </cell>
          <cell r="AN165">
            <v>10</v>
          </cell>
          <cell r="AO165">
            <v>10</v>
          </cell>
          <cell r="AP165">
            <v>10</v>
          </cell>
          <cell r="AQ165">
            <v>10</v>
          </cell>
          <cell r="AR165">
            <v>10</v>
          </cell>
          <cell r="AS165">
            <v>10</v>
          </cell>
          <cell r="AT165">
            <v>10</v>
          </cell>
          <cell r="AU165">
            <v>10</v>
          </cell>
          <cell r="AV165">
            <v>10</v>
          </cell>
          <cell r="AW165">
            <v>10</v>
          </cell>
          <cell r="AX165">
            <v>10</v>
          </cell>
          <cell r="AY165">
            <v>10</v>
          </cell>
          <cell r="AZ165">
            <v>10</v>
          </cell>
        </row>
        <row r="166">
          <cell r="C166">
            <v>10</v>
          </cell>
          <cell r="D166">
            <v>10</v>
          </cell>
          <cell r="E166">
            <v>10</v>
          </cell>
          <cell r="F166">
            <v>10</v>
          </cell>
          <cell r="G166">
            <v>10</v>
          </cell>
          <cell r="H166">
            <v>10</v>
          </cell>
          <cell r="I166">
            <v>10</v>
          </cell>
          <cell r="J166">
            <v>10</v>
          </cell>
          <cell r="K166">
            <v>10</v>
          </cell>
          <cell r="L166">
            <v>10</v>
          </cell>
          <cell r="M166">
            <v>10</v>
          </cell>
          <cell r="N166">
            <v>10</v>
          </cell>
          <cell r="O166">
            <v>10</v>
          </cell>
          <cell r="P166">
            <v>10</v>
          </cell>
          <cell r="Q166">
            <v>10</v>
          </cell>
          <cell r="R166">
            <v>10</v>
          </cell>
          <cell r="S166">
            <v>10</v>
          </cell>
          <cell r="T166">
            <v>10</v>
          </cell>
          <cell r="U166">
            <v>10</v>
          </cell>
          <cell r="V166">
            <v>10</v>
          </cell>
          <cell r="W166">
            <v>10</v>
          </cell>
          <cell r="X166">
            <v>10</v>
          </cell>
          <cell r="Y166">
            <v>10</v>
          </cell>
          <cell r="Z166">
            <v>10</v>
          </cell>
          <cell r="AA166">
            <v>10</v>
          </cell>
          <cell r="AB166">
            <v>10</v>
          </cell>
          <cell r="AC166">
            <v>10</v>
          </cell>
          <cell r="AD166">
            <v>10</v>
          </cell>
          <cell r="AE166">
            <v>10</v>
          </cell>
          <cell r="AF166">
            <v>10</v>
          </cell>
          <cell r="AG166">
            <v>10</v>
          </cell>
          <cell r="AH166">
            <v>10</v>
          </cell>
          <cell r="AI166">
            <v>10</v>
          </cell>
          <cell r="AJ166">
            <v>10</v>
          </cell>
          <cell r="AK166">
            <v>10</v>
          </cell>
          <cell r="AL166">
            <v>10</v>
          </cell>
          <cell r="AM166">
            <v>10</v>
          </cell>
          <cell r="AN166">
            <v>10</v>
          </cell>
          <cell r="AO166">
            <v>10</v>
          </cell>
          <cell r="AP166">
            <v>10</v>
          </cell>
          <cell r="AQ166">
            <v>10</v>
          </cell>
          <cell r="AR166">
            <v>10</v>
          </cell>
          <cell r="AS166">
            <v>10</v>
          </cell>
          <cell r="AT166">
            <v>10</v>
          </cell>
          <cell r="AU166">
            <v>10</v>
          </cell>
          <cell r="AV166">
            <v>10</v>
          </cell>
          <cell r="AW166">
            <v>10</v>
          </cell>
          <cell r="AX166">
            <v>10</v>
          </cell>
          <cell r="AY166">
            <v>10</v>
          </cell>
          <cell r="AZ166">
            <v>10</v>
          </cell>
        </row>
        <row r="167">
          <cell r="C167">
            <v>10</v>
          </cell>
          <cell r="D167">
            <v>10</v>
          </cell>
          <cell r="E167">
            <v>10</v>
          </cell>
          <cell r="F167">
            <v>10</v>
          </cell>
          <cell r="G167">
            <v>10</v>
          </cell>
          <cell r="H167">
            <v>10</v>
          </cell>
          <cell r="I167">
            <v>10</v>
          </cell>
          <cell r="J167">
            <v>10</v>
          </cell>
          <cell r="K167">
            <v>10</v>
          </cell>
          <cell r="L167">
            <v>10</v>
          </cell>
          <cell r="M167">
            <v>10</v>
          </cell>
          <cell r="N167">
            <v>10</v>
          </cell>
          <cell r="O167">
            <v>10</v>
          </cell>
          <cell r="P167">
            <v>10</v>
          </cell>
          <cell r="Q167">
            <v>10</v>
          </cell>
          <cell r="R167">
            <v>10</v>
          </cell>
          <cell r="S167">
            <v>10</v>
          </cell>
          <cell r="T167">
            <v>10</v>
          </cell>
          <cell r="U167">
            <v>10</v>
          </cell>
          <cell r="V167">
            <v>10</v>
          </cell>
          <cell r="W167">
            <v>10</v>
          </cell>
          <cell r="X167">
            <v>10</v>
          </cell>
          <cell r="Y167">
            <v>10</v>
          </cell>
          <cell r="Z167">
            <v>10</v>
          </cell>
          <cell r="AA167">
            <v>10</v>
          </cell>
          <cell r="AB167">
            <v>10</v>
          </cell>
          <cell r="AC167">
            <v>10</v>
          </cell>
          <cell r="AD167">
            <v>10</v>
          </cell>
          <cell r="AE167">
            <v>10</v>
          </cell>
          <cell r="AF167">
            <v>10</v>
          </cell>
          <cell r="AG167">
            <v>10</v>
          </cell>
          <cell r="AH167">
            <v>10</v>
          </cell>
          <cell r="AI167">
            <v>10</v>
          </cell>
          <cell r="AJ167">
            <v>10</v>
          </cell>
          <cell r="AK167">
            <v>10</v>
          </cell>
          <cell r="AL167">
            <v>10</v>
          </cell>
          <cell r="AM167">
            <v>10</v>
          </cell>
          <cell r="AN167">
            <v>10</v>
          </cell>
          <cell r="AO167">
            <v>10</v>
          </cell>
          <cell r="AP167">
            <v>10</v>
          </cell>
          <cell r="AQ167">
            <v>10</v>
          </cell>
          <cell r="AR167">
            <v>10</v>
          </cell>
          <cell r="AS167">
            <v>10</v>
          </cell>
          <cell r="AT167">
            <v>10</v>
          </cell>
          <cell r="AU167">
            <v>10</v>
          </cell>
          <cell r="AV167">
            <v>10</v>
          </cell>
          <cell r="AW167">
            <v>10</v>
          </cell>
          <cell r="AX167">
            <v>10</v>
          </cell>
          <cell r="AY167">
            <v>10</v>
          </cell>
          <cell r="AZ167">
            <v>10</v>
          </cell>
        </row>
        <row r="168">
          <cell r="C168">
            <v>10</v>
          </cell>
          <cell r="D168">
            <v>10</v>
          </cell>
          <cell r="E168">
            <v>10</v>
          </cell>
          <cell r="F168">
            <v>10</v>
          </cell>
          <cell r="G168">
            <v>10</v>
          </cell>
          <cell r="H168">
            <v>10</v>
          </cell>
          <cell r="I168">
            <v>10</v>
          </cell>
          <cell r="J168">
            <v>10</v>
          </cell>
          <cell r="K168">
            <v>10</v>
          </cell>
          <cell r="L168">
            <v>10</v>
          </cell>
          <cell r="M168">
            <v>10</v>
          </cell>
          <cell r="N168">
            <v>10</v>
          </cell>
          <cell r="O168">
            <v>10</v>
          </cell>
          <cell r="P168">
            <v>10</v>
          </cell>
          <cell r="Q168">
            <v>10</v>
          </cell>
          <cell r="R168">
            <v>10</v>
          </cell>
          <cell r="S168">
            <v>10</v>
          </cell>
          <cell r="T168">
            <v>10</v>
          </cell>
          <cell r="U168">
            <v>10</v>
          </cell>
          <cell r="V168">
            <v>10</v>
          </cell>
          <cell r="W168">
            <v>10</v>
          </cell>
          <cell r="X168">
            <v>10</v>
          </cell>
          <cell r="Y168">
            <v>10</v>
          </cell>
          <cell r="Z168">
            <v>10</v>
          </cell>
          <cell r="AA168">
            <v>10</v>
          </cell>
          <cell r="AB168">
            <v>10</v>
          </cell>
          <cell r="AC168">
            <v>10</v>
          </cell>
          <cell r="AD168">
            <v>10</v>
          </cell>
          <cell r="AE168">
            <v>10</v>
          </cell>
          <cell r="AF168">
            <v>10</v>
          </cell>
          <cell r="AG168">
            <v>10</v>
          </cell>
          <cell r="AH168">
            <v>10</v>
          </cell>
          <cell r="AI168">
            <v>10</v>
          </cell>
          <cell r="AJ168">
            <v>10</v>
          </cell>
          <cell r="AK168">
            <v>10</v>
          </cell>
          <cell r="AL168">
            <v>10</v>
          </cell>
          <cell r="AM168">
            <v>10</v>
          </cell>
          <cell r="AN168">
            <v>10</v>
          </cell>
          <cell r="AO168">
            <v>10</v>
          </cell>
          <cell r="AP168">
            <v>10</v>
          </cell>
          <cell r="AQ168">
            <v>10</v>
          </cell>
          <cell r="AR168">
            <v>10</v>
          </cell>
          <cell r="AS168">
            <v>10</v>
          </cell>
          <cell r="AT168">
            <v>10</v>
          </cell>
          <cell r="AU168">
            <v>10</v>
          </cell>
          <cell r="AV168">
            <v>10</v>
          </cell>
          <cell r="AW168">
            <v>10</v>
          </cell>
          <cell r="AX168">
            <v>10</v>
          </cell>
          <cell r="AY168">
            <v>10</v>
          </cell>
          <cell r="AZ168">
            <v>10</v>
          </cell>
        </row>
        <row r="169">
          <cell r="C169">
            <v>10</v>
          </cell>
          <cell r="D169">
            <v>10</v>
          </cell>
          <cell r="E169">
            <v>10</v>
          </cell>
          <cell r="F169">
            <v>10</v>
          </cell>
          <cell r="G169">
            <v>10</v>
          </cell>
          <cell r="H169">
            <v>10</v>
          </cell>
          <cell r="I169">
            <v>10</v>
          </cell>
          <cell r="J169">
            <v>10</v>
          </cell>
          <cell r="K169">
            <v>10</v>
          </cell>
          <cell r="L169">
            <v>10</v>
          </cell>
          <cell r="M169">
            <v>10</v>
          </cell>
          <cell r="N169">
            <v>10</v>
          </cell>
          <cell r="O169">
            <v>10</v>
          </cell>
          <cell r="P169">
            <v>10</v>
          </cell>
          <cell r="Q169">
            <v>10</v>
          </cell>
          <cell r="R169">
            <v>10</v>
          </cell>
          <cell r="S169">
            <v>10</v>
          </cell>
          <cell r="T169">
            <v>10</v>
          </cell>
          <cell r="U169">
            <v>10</v>
          </cell>
          <cell r="V169">
            <v>10</v>
          </cell>
          <cell r="W169">
            <v>10</v>
          </cell>
          <cell r="X169">
            <v>10</v>
          </cell>
          <cell r="Y169">
            <v>10</v>
          </cell>
          <cell r="Z169">
            <v>10</v>
          </cell>
          <cell r="AA169">
            <v>10</v>
          </cell>
          <cell r="AB169">
            <v>10</v>
          </cell>
          <cell r="AC169">
            <v>10</v>
          </cell>
          <cell r="AD169">
            <v>10</v>
          </cell>
          <cell r="AE169">
            <v>10</v>
          </cell>
          <cell r="AF169">
            <v>10</v>
          </cell>
          <cell r="AG169">
            <v>10</v>
          </cell>
          <cell r="AH169">
            <v>10</v>
          </cell>
          <cell r="AI169">
            <v>10</v>
          </cell>
          <cell r="AJ169">
            <v>10</v>
          </cell>
          <cell r="AK169">
            <v>10</v>
          </cell>
          <cell r="AL169">
            <v>10</v>
          </cell>
          <cell r="AM169">
            <v>10</v>
          </cell>
          <cell r="AN169">
            <v>10</v>
          </cell>
          <cell r="AO169">
            <v>10</v>
          </cell>
          <cell r="AP169">
            <v>10</v>
          </cell>
          <cell r="AQ169">
            <v>10</v>
          </cell>
          <cell r="AR169">
            <v>10</v>
          </cell>
          <cell r="AS169">
            <v>10</v>
          </cell>
          <cell r="AT169">
            <v>10</v>
          </cell>
          <cell r="AU169">
            <v>10</v>
          </cell>
          <cell r="AV169">
            <v>10</v>
          </cell>
          <cell r="AW169">
            <v>10</v>
          </cell>
          <cell r="AX169">
            <v>10</v>
          </cell>
          <cell r="AY169">
            <v>10</v>
          </cell>
          <cell r="AZ169">
            <v>10</v>
          </cell>
        </row>
        <row r="170">
          <cell r="C170">
            <v>10</v>
          </cell>
          <cell r="D170">
            <v>10</v>
          </cell>
          <cell r="E170">
            <v>10</v>
          </cell>
          <cell r="F170">
            <v>10</v>
          </cell>
          <cell r="G170">
            <v>10</v>
          </cell>
          <cell r="H170">
            <v>10</v>
          </cell>
          <cell r="I170">
            <v>10</v>
          </cell>
          <cell r="J170">
            <v>10</v>
          </cell>
          <cell r="K170">
            <v>10</v>
          </cell>
          <cell r="L170">
            <v>10</v>
          </cell>
          <cell r="M170">
            <v>10</v>
          </cell>
          <cell r="N170">
            <v>10</v>
          </cell>
          <cell r="O170">
            <v>10</v>
          </cell>
          <cell r="P170">
            <v>10</v>
          </cell>
          <cell r="Q170">
            <v>10</v>
          </cell>
          <cell r="R170">
            <v>10</v>
          </cell>
          <cell r="S170">
            <v>10</v>
          </cell>
          <cell r="T170">
            <v>10</v>
          </cell>
          <cell r="U170">
            <v>10</v>
          </cell>
          <cell r="V170">
            <v>10</v>
          </cell>
          <cell r="W170">
            <v>10</v>
          </cell>
          <cell r="X170">
            <v>10</v>
          </cell>
          <cell r="Y170">
            <v>10</v>
          </cell>
          <cell r="Z170">
            <v>10</v>
          </cell>
          <cell r="AA170">
            <v>10</v>
          </cell>
          <cell r="AB170">
            <v>10</v>
          </cell>
          <cell r="AC170">
            <v>10</v>
          </cell>
          <cell r="AD170">
            <v>10</v>
          </cell>
          <cell r="AE170">
            <v>10</v>
          </cell>
          <cell r="AF170">
            <v>10</v>
          </cell>
          <cell r="AG170">
            <v>10</v>
          </cell>
          <cell r="AH170">
            <v>10</v>
          </cell>
          <cell r="AI170">
            <v>10</v>
          </cell>
          <cell r="AJ170">
            <v>10</v>
          </cell>
          <cell r="AK170">
            <v>10</v>
          </cell>
          <cell r="AL170">
            <v>10</v>
          </cell>
          <cell r="AM170">
            <v>10</v>
          </cell>
          <cell r="AN170">
            <v>10</v>
          </cell>
          <cell r="AO170">
            <v>10</v>
          </cell>
          <cell r="AP170">
            <v>10</v>
          </cell>
          <cell r="AQ170">
            <v>10</v>
          </cell>
          <cell r="AR170">
            <v>10</v>
          </cell>
          <cell r="AS170">
            <v>10</v>
          </cell>
          <cell r="AT170">
            <v>10</v>
          </cell>
          <cell r="AU170">
            <v>10</v>
          </cell>
          <cell r="AV170">
            <v>10</v>
          </cell>
          <cell r="AW170">
            <v>10</v>
          </cell>
          <cell r="AX170">
            <v>10</v>
          </cell>
          <cell r="AY170">
            <v>10</v>
          </cell>
          <cell r="AZ170">
            <v>10</v>
          </cell>
        </row>
        <row r="171">
          <cell r="C171">
            <v>10</v>
          </cell>
          <cell r="D171">
            <v>10</v>
          </cell>
          <cell r="E171">
            <v>10</v>
          </cell>
          <cell r="F171">
            <v>10</v>
          </cell>
          <cell r="G171">
            <v>10</v>
          </cell>
          <cell r="H171">
            <v>10</v>
          </cell>
          <cell r="I171">
            <v>10</v>
          </cell>
          <cell r="J171">
            <v>10</v>
          </cell>
          <cell r="K171">
            <v>10</v>
          </cell>
          <cell r="L171">
            <v>10</v>
          </cell>
          <cell r="M171">
            <v>10</v>
          </cell>
          <cell r="N171">
            <v>10</v>
          </cell>
          <cell r="O171">
            <v>10</v>
          </cell>
          <cell r="P171">
            <v>10</v>
          </cell>
          <cell r="Q171">
            <v>10</v>
          </cell>
          <cell r="R171">
            <v>10</v>
          </cell>
          <cell r="S171">
            <v>10</v>
          </cell>
          <cell r="T171">
            <v>10</v>
          </cell>
          <cell r="U171">
            <v>10</v>
          </cell>
          <cell r="V171">
            <v>10</v>
          </cell>
          <cell r="W171">
            <v>10</v>
          </cell>
          <cell r="X171">
            <v>10</v>
          </cell>
          <cell r="Y171">
            <v>10</v>
          </cell>
          <cell r="Z171">
            <v>10</v>
          </cell>
          <cell r="AA171">
            <v>10</v>
          </cell>
          <cell r="AB171">
            <v>10</v>
          </cell>
          <cell r="AC171">
            <v>10</v>
          </cell>
          <cell r="AD171">
            <v>10</v>
          </cell>
          <cell r="AE171">
            <v>10</v>
          </cell>
          <cell r="AF171">
            <v>10</v>
          </cell>
          <cell r="AG171">
            <v>10</v>
          </cell>
          <cell r="AH171">
            <v>10</v>
          </cell>
          <cell r="AI171">
            <v>10</v>
          </cell>
          <cell r="AJ171">
            <v>10</v>
          </cell>
          <cell r="AK171">
            <v>10</v>
          </cell>
          <cell r="AL171">
            <v>10</v>
          </cell>
          <cell r="AM171">
            <v>10</v>
          </cell>
          <cell r="AN171">
            <v>10</v>
          </cell>
          <cell r="AO171">
            <v>10</v>
          </cell>
          <cell r="AP171">
            <v>10</v>
          </cell>
          <cell r="AQ171">
            <v>10</v>
          </cell>
          <cell r="AR171">
            <v>10</v>
          </cell>
          <cell r="AS171">
            <v>10</v>
          </cell>
          <cell r="AT171">
            <v>10</v>
          </cell>
          <cell r="AU171">
            <v>10</v>
          </cell>
          <cell r="AV171">
            <v>10</v>
          </cell>
          <cell r="AW171">
            <v>10</v>
          </cell>
          <cell r="AX171">
            <v>10</v>
          </cell>
          <cell r="AY171">
            <v>10</v>
          </cell>
          <cell r="AZ171">
            <v>10</v>
          </cell>
        </row>
        <row r="172">
          <cell r="C172">
            <v>10</v>
          </cell>
          <cell r="D172">
            <v>10</v>
          </cell>
          <cell r="E172">
            <v>10</v>
          </cell>
          <cell r="F172">
            <v>10</v>
          </cell>
          <cell r="G172">
            <v>10</v>
          </cell>
          <cell r="H172">
            <v>10</v>
          </cell>
          <cell r="I172">
            <v>10</v>
          </cell>
          <cell r="J172">
            <v>10</v>
          </cell>
          <cell r="K172">
            <v>10</v>
          </cell>
          <cell r="L172">
            <v>10</v>
          </cell>
          <cell r="M172">
            <v>10</v>
          </cell>
          <cell r="N172">
            <v>10</v>
          </cell>
          <cell r="O172">
            <v>10</v>
          </cell>
          <cell r="P172">
            <v>10</v>
          </cell>
          <cell r="Q172">
            <v>10</v>
          </cell>
          <cell r="R172">
            <v>10</v>
          </cell>
          <cell r="S172">
            <v>10</v>
          </cell>
          <cell r="T172">
            <v>10</v>
          </cell>
          <cell r="U172">
            <v>10</v>
          </cell>
          <cell r="V172">
            <v>10</v>
          </cell>
          <cell r="W172">
            <v>10</v>
          </cell>
          <cell r="X172">
            <v>10</v>
          </cell>
          <cell r="Y172">
            <v>10</v>
          </cell>
          <cell r="Z172">
            <v>10</v>
          </cell>
          <cell r="AA172">
            <v>10</v>
          </cell>
          <cell r="AB172">
            <v>10</v>
          </cell>
          <cell r="AC172">
            <v>10</v>
          </cell>
          <cell r="AD172">
            <v>10</v>
          </cell>
          <cell r="AE172">
            <v>10</v>
          </cell>
          <cell r="AF172">
            <v>10</v>
          </cell>
          <cell r="AG172">
            <v>10</v>
          </cell>
          <cell r="AH172">
            <v>10</v>
          </cell>
          <cell r="AI172">
            <v>10</v>
          </cell>
          <cell r="AJ172">
            <v>10</v>
          </cell>
          <cell r="AK172">
            <v>10</v>
          </cell>
          <cell r="AL172">
            <v>10</v>
          </cell>
          <cell r="AM172">
            <v>10</v>
          </cell>
          <cell r="AN172">
            <v>10</v>
          </cell>
          <cell r="AO172">
            <v>10</v>
          </cell>
          <cell r="AP172">
            <v>10</v>
          </cell>
          <cell r="AQ172">
            <v>10</v>
          </cell>
          <cell r="AR172">
            <v>10</v>
          </cell>
          <cell r="AS172">
            <v>10</v>
          </cell>
          <cell r="AT172">
            <v>10</v>
          </cell>
          <cell r="AU172">
            <v>10</v>
          </cell>
          <cell r="AV172">
            <v>10</v>
          </cell>
          <cell r="AW172">
            <v>10</v>
          </cell>
          <cell r="AX172">
            <v>10</v>
          </cell>
          <cell r="AY172">
            <v>10</v>
          </cell>
          <cell r="AZ172">
            <v>10</v>
          </cell>
        </row>
        <row r="173"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  <cell r="S173">
            <v>1</v>
          </cell>
          <cell r="T173">
            <v>1</v>
          </cell>
          <cell r="U173">
            <v>1</v>
          </cell>
          <cell r="V173">
            <v>1</v>
          </cell>
          <cell r="W173">
            <v>1</v>
          </cell>
          <cell r="X173">
            <v>1</v>
          </cell>
          <cell r="Y173">
            <v>1</v>
          </cell>
          <cell r="Z173">
            <v>1</v>
          </cell>
          <cell r="AA173">
            <v>1</v>
          </cell>
          <cell r="AB173">
            <v>1</v>
          </cell>
          <cell r="AC173">
            <v>1</v>
          </cell>
          <cell r="AD173">
            <v>1</v>
          </cell>
          <cell r="AE173">
            <v>1</v>
          </cell>
          <cell r="AF173">
            <v>1</v>
          </cell>
          <cell r="AG173">
            <v>1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  <cell r="AU173">
            <v>1</v>
          </cell>
          <cell r="AV173">
            <v>1</v>
          </cell>
          <cell r="AW173">
            <v>1</v>
          </cell>
          <cell r="AX173">
            <v>1</v>
          </cell>
          <cell r="AY173">
            <v>1</v>
          </cell>
          <cell r="AZ173">
            <v>1</v>
          </cell>
        </row>
        <row r="174">
          <cell r="C174">
            <v>1</v>
          </cell>
          <cell r="D174">
            <v>1</v>
          </cell>
          <cell r="E174">
            <v>1</v>
          </cell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  <cell r="S174">
            <v>1</v>
          </cell>
          <cell r="T174">
            <v>1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  <cell r="AU174">
            <v>1</v>
          </cell>
          <cell r="AV174">
            <v>1</v>
          </cell>
          <cell r="AW174">
            <v>1</v>
          </cell>
          <cell r="AX174">
            <v>1</v>
          </cell>
          <cell r="AY174">
            <v>1</v>
          </cell>
          <cell r="AZ174">
            <v>1</v>
          </cell>
        </row>
        <row r="175">
          <cell r="C175">
            <v>5</v>
          </cell>
          <cell r="D175">
            <v>5</v>
          </cell>
          <cell r="E175">
            <v>5</v>
          </cell>
          <cell r="F175">
            <v>5</v>
          </cell>
          <cell r="G175">
            <v>5</v>
          </cell>
          <cell r="H175">
            <v>5</v>
          </cell>
          <cell r="I175">
            <v>5</v>
          </cell>
          <cell r="J175">
            <v>5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>
            <v>5</v>
          </cell>
          <cell r="P175">
            <v>5</v>
          </cell>
          <cell r="Q175">
            <v>5</v>
          </cell>
          <cell r="R175">
            <v>5</v>
          </cell>
          <cell r="S175">
            <v>5</v>
          </cell>
          <cell r="T175">
            <v>5</v>
          </cell>
          <cell r="U175">
            <v>5</v>
          </cell>
          <cell r="V175">
            <v>5</v>
          </cell>
          <cell r="W175">
            <v>5</v>
          </cell>
          <cell r="X175">
            <v>5</v>
          </cell>
          <cell r="Y175">
            <v>5</v>
          </cell>
          <cell r="Z175">
            <v>5</v>
          </cell>
          <cell r="AA175">
            <v>5</v>
          </cell>
          <cell r="AB175">
            <v>5</v>
          </cell>
          <cell r="AC175">
            <v>5</v>
          </cell>
          <cell r="AD175">
            <v>5</v>
          </cell>
          <cell r="AE175">
            <v>5</v>
          </cell>
          <cell r="AF175">
            <v>5</v>
          </cell>
          <cell r="AG175">
            <v>5</v>
          </cell>
          <cell r="AH175">
            <v>5</v>
          </cell>
          <cell r="AI175">
            <v>5</v>
          </cell>
          <cell r="AJ175">
            <v>5</v>
          </cell>
          <cell r="AK175">
            <v>5</v>
          </cell>
          <cell r="AL175">
            <v>5</v>
          </cell>
          <cell r="AM175">
            <v>5</v>
          </cell>
          <cell r="AN175">
            <v>5</v>
          </cell>
          <cell r="AO175">
            <v>5</v>
          </cell>
          <cell r="AP175">
            <v>5</v>
          </cell>
          <cell r="AQ175">
            <v>5</v>
          </cell>
          <cell r="AR175">
            <v>5</v>
          </cell>
          <cell r="AS175">
            <v>5</v>
          </cell>
          <cell r="AT175">
            <v>5</v>
          </cell>
          <cell r="AU175">
            <v>5</v>
          </cell>
          <cell r="AV175">
            <v>5</v>
          </cell>
          <cell r="AW175">
            <v>5</v>
          </cell>
          <cell r="AX175">
            <v>5</v>
          </cell>
          <cell r="AY175">
            <v>5</v>
          </cell>
          <cell r="AZ175">
            <v>5</v>
          </cell>
        </row>
        <row r="176">
          <cell r="C176">
            <v>1</v>
          </cell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  <cell r="S176">
            <v>1</v>
          </cell>
          <cell r="T176">
            <v>1</v>
          </cell>
          <cell r="U176">
            <v>1</v>
          </cell>
          <cell r="V176">
            <v>1</v>
          </cell>
          <cell r="W176">
            <v>1</v>
          </cell>
          <cell r="X176">
            <v>1</v>
          </cell>
          <cell r="Y176">
            <v>1</v>
          </cell>
          <cell r="Z176">
            <v>1</v>
          </cell>
          <cell r="AA176">
            <v>1</v>
          </cell>
          <cell r="AB176">
            <v>1</v>
          </cell>
          <cell r="AC176">
            <v>1</v>
          </cell>
          <cell r="AD176">
            <v>1</v>
          </cell>
          <cell r="AE176">
            <v>1</v>
          </cell>
          <cell r="AF176">
            <v>1</v>
          </cell>
          <cell r="AG176">
            <v>1</v>
          </cell>
          <cell r="AH176">
            <v>1</v>
          </cell>
          <cell r="AI176">
            <v>1</v>
          </cell>
          <cell r="AJ176">
            <v>1</v>
          </cell>
          <cell r="AK176">
            <v>1</v>
          </cell>
          <cell r="AL176">
            <v>1</v>
          </cell>
          <cell r="AM176">
            <v>1</v>
          </cell>
          <cell r="AN176">
            <v>1</v>
          </cell>
          <cell r="AO176">
            <v>1</v>
          </cell>
          <cell r="AP176">
            <v>1</v>
          </cell>
          <cell r="AQ176">
            <v>1</v>
          </cell>
          <cell r="AR176">
            <v>1</v>
          </cell>
          <cell r="AS176">
            <v>1</v>
          </cell>
          <cell r="AT176">
            <v>1</v>
          </cell>
          <cell r="AU176">
            <v>1</v>
          </cell>
          <cell r="AV176">
            <v>1</v>
          </cell>
          <cell r="AW176">
            <v>1</v>
          </cell>
          <cell r="AX176">
            <v>1</v>
          </cell>
          <cell r="AY176">
            <v>1</v>
          </cell>
          <cell r="AZ176">
            <v>1</v>
          </cell>
        </row>
        <row r="177">
          <cell r="C177">
            <v>20</v>
          </cell>
          <cell r="D177">
            <v>20</v>
          </cell>
          <cell r="E177">
            <v>20</v>
          </cell>
          <cell r="F177">
            <v>20</v>
          </cell>
          <cell r="G177">
            <v>20</v>
          </cell>
          <cell r="H177">
            <v>20</v>
          </cell>
          <cell r="I177">
            <v>20</v>
          </cell>
          <cell r="J177">
            <v>20</v>
          </cell>
          <cell r="K177">
            <v>20</v>
          </cell>
          <cell r="L177">
            <v>20</v>
          </cell>
          <cell r="M177">
            <v>20</v>
          </cell>
          <cell r="N177">
            <v>20</v>
          </cell>
          <cell r="O177">
            <v>20</v>
          </cell>
          <cell r="P177">
            <v>20</v>
          </cell>
          <cell r="Q177">
            <v>20</v>
          </cell>
          <cell r="R177">
            <v>20</v>
          </cell>
          <cell r="S177">
            <v>20</v>
          </cell>
          <cell r="T177">
            <v>20</v>
          </cell>
          <cell r="U177">
            <v>20</v>
          </cell>
          <cell r="V177">
            <v>20</v>
          </cell>
          <cell r="W177">
            <v>20</v>
          </cell>
          <cell r="X177">
            <v>20</v>
          </cell>
          <cell r="Y177">
            <v>20</v>
          </cell>
          <cell r="Z177">
            <v>20</v>
          </cell>
          <cell r="AA177">
            <v>20</v>
          </cell>
          <cell r="AB177">
            <v>20</v>
          </cell>
          <cell r="AC177">
            <v>20</v>
          </cell>
          <cell r="AD177">
            <v>20</v>
          </cell>
          <cell r="AE177">
            <v>20</v>
          </cell>
          <cell r="AF177">
            <v>20</v>
          </cell>
          <cell r="AG177">
            <v>20</v>
          </cell>
          <cell r="AH177">
            <v>20</v>
          </cell>
          <cell r="AI177">
            <v>20</v>
          </cell>
          <cell r="AJ177">
            <v>20</v>
          </cell>
          <cell r="AK177">
            <v>20</v>
          </cell>
          <cell r="AL177">
            <v>20</v>
          </cell>
          <cell r="AM177">
            <v>20</v>
          </cell>
          <cell r="AN177">
            <v>20</v>
          </cell>
          <cell r="AO177">
            <v>20</v>
          </cell>
          <cell r="AP177">
            <v>20</v>
          </cell>
          <cell r="AQ177">
            <v>20</v>
          </cell>
          <cell r="AR177">
            <v>20</v>
          </cell>
          <cell r="AS177">
            <v>20</v>
          </cell>
          <cell r="AT177">
            <v>20</v>
          </cell>
          <cell r="AU177">
            <v>20</v>
          </cell>
          <cell r="AV177">
            <v>20</v>
          </cell>
          <cell r="AW177">
            <v>20</v>
          </cell>
          <cell r="AX177">
            <v>20</v>
          </cell>
          <cell r="AY177">
            <v>20</v>
          </cell>
          <cell r="AZ177">
            <v>20</v>
          </cell>
        </row>
        <row r="178"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S178">
            <v>1</v>
          </cell>
          <cell r="T178">
            <v>1</v>
          </cell>
          <cell r="U178">
            <v>1</v>
          </cell>
          <cell r="V178">
            <v>1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  <cell r="AA178">
            <v>1</v>
          </cell>
          <cell r="AB178">
            <v>1</v>
          </cell>
          <cell r="AC178">
            <v>1</v>
          </cell>
          <cell r="AD178">
            <v>1</v>
          </cell>
          <cell r="AE178">
            <v>1</v>
          </cell>
          <cell r="AF178">
            <v>1</v>
          </cell>
          <cell r="AG178">
            <v>1</v>
          </cell>
          <cell r="AH178">
            <v>1</v>
          </cell>
          <cell r="AI178">
            <v>1</v>
          </cell>
          <cell r="AJ178">
            <v>1</v>
          </cell>
          <cell r="AK178">
            <v>1</v>
          </cell>
          <cell r="AL178">
            <v>1</v>
          </cell>
          <cell r="AM178">
            <v>1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W178">
            <v>1</v>
          </cell>
          <cell r="AX178">
            <v>1</v>
          </cell>
          <cell r="AY178">
            <v>1</v>
          </cell>
          <cell r="AZ178">
            <v>1</v>
          </cell>
        </row>
        <row r="179">
          <cell r="C179">
            <v>1</v>
          </cell>
          <cell r="D179">
            <v>1</v>
          </cell>
          <cell r="E179">
            <v>1</v>
          </cell>
          <cell r="F179">
            <v>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S179">
            <v>1</v>
          </cell>
          <cell r="T179">
            <v>1</v>
          </cell>
          <cell r="U179">
            <v>1</v>
          </cell>
          <cell r="V179">
            <v>1</v>
          </cell>
          <cell r="W179">
            <v>1</v>
          </cell>
          <cell r="X179">
            <v>1</v>
          </cell>
          <cell r="Y179">
            <v>1</v>
          </cell>
          <cell r="Z179">
            <v>1</v>
          </cell>
          <cell r="AA179">
            <v>1</v>
          </cell>
          <cell r="AB179">
            <v>1</v>
          </cell>
          <cell r="AC179">
            <v>1</v>
          </cell>
          <cell r="AD179">
            <v>1</v>
          </cell>
          <cell r="AE179">
            <v>1</v>
          </cell>
          <cell r="AF179">
            <v>1</v>
          </cell>
          <cell r="AG179">
            <v>1</v>
          </cell>
          <cell r="AH179">
            <v>1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  <cell r="AU179">
            <v>1</v>
          </cell>
          <cell r="AV179">
            <v>1</v>
          </cell>
          <cell r="AW179">
            <v>1</v>
          </cell>
          <cell r="AX179">
            <v>1</v>
          </cell>
          <cell r="AY179">
            <v>1</v>
          </cell>
          <cell r="AZ179">
            <v>1</v>
          </cell>
        </row>
        <row r="180">
          <cell r="C180">
            <v>1</v>
          </cell>
          <cell r="D180">
            <v>1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  <cell r="S180">
            <v>1</v>
          </cell>
          <cell r="T180">
            <v>1</v>
          </cell>
          <cell r="U180">
            <v>1</v>
          </cell>
          <cell r="V180">
            <v>1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  <cell r="AA180">
            <v>1</v>
          </cell>
          <cell r="AB180">
            <v>1</v>
          </cell>
          <cell r="AC180">
            <v>1</v>
          </cell>
          <cell r="AD180">
            <v>1</v>
          </cell>
          <cell r="AE180">
            <v>1</v>
          </cell>
          <cell r="AF180">
            <v>1</v>
          </cell>
          <cell r="AG180">
            <v>1</v>
          </cell>
          <cell r="AH180">
            <v>1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  <cell r="AU180">
            <v>1</v>
          </cell>
          <cell r="AV180">
            <v>1</v>
          </cell>
          <cell r="AW180">
            <v>1</v>
          </cell>
          <cell r="AX180">
            <v>1</v>
          </cell>
          <cell r="AY180">
            <v>1</v>
          </cell>
          <cell r="AZ180">
            <v>1</v>
          </cell>
        </row>
        <row r="181">
          <cell r="C181">
            <v>20</v>
          </cell>
          <cell r="D181">
            <v>20</v>
          </cell>
          <cell r="E181">
            <v>20</v>
          </cell>
          <cell r="F181">
            <v>20</v>
          </cell>
          <cell r="G181">
            <v>20</v>
          </cell>
          <cell r="H181">
            <v>20</v>
          </cell>
          <cell r="I181">
            <v>20</v>
          </cell>
          <cell r="J181">
            <v>20</v>
          </cell>
          <cell r="K181">
            <v>20</v>
          </cell>
          <cell r="L181">
            <v>20</v>
          </cell>
          <cell r="M181">
            <v>20</v>
          </cell>
          <cell r="N181">
            <v>20</v>
          </cell>
          <cell r="O181">
            <v>20</v>
          </cell>
          <cell r="P181">
            <v>20</v>
          </cell>
          <cell r="Q181">
            <v>20</v>
          </cell>
          <cell r="R181">
            <v>20</v>
          </cell>
          <cell r="S181">
            <v>20</v>
          </cell>
          <cell r="T181">
            <v>20</v>
          </cell>
          <cell r="U181">
            <v>20</v>
          </cell>
          <cell r="V181">
            <v>20</v>
          </cell>
          <cell r="W181">
            <v>20</v>
          </cell>
          <cell r="X181">
            <v>20</v>
          </cell>
          <cell r="Y181">
            <v>20</v>
          </cell>
          <cell r="Z181">
            <v>20</v>
          </cell>
          <cell r="AA181">
            <v>20</v>
          </cell>
          <cell r="AB181">
            <v>20</v>
          </cell>
          <cell r="AC181">
            <v>20</v>
          </cell>
          <cell r="AD181">
            <v>20</v>
          </cell>
          <cell r="AE181">
            <v>20</v>
          </cell>
          <cell r="AF181">
            <v>20</v>
          </cell>
          <cell r="AG181">
            <v>20</v>
          </cell>
          <cell r="AH181">
            <v>20</v>
          </cell>
          <cell r="AI181">
            <v>20</v>
          </cell>
          <cell r="AJ181">
            <v>20</v>
          </cell>
          <cell r="AK181">
            <v>20</v>
          </cell>
          <cell r="AL181">
            <v>20</v>
          </cell>
          <cell r="AM181">
            <v>20</v>
          </cell>
          <cell r="AN181">
            <v>20</v>
          </cell>
          <cell r="AO181">
            <v>20</v>
          </cell>
          <cell r="AP181">
            <v>20</v>
          </cell>
          <cell r="AQ181">
            <v>20</v>
          </cell>
          <cell r="AR181">
            <v>20</v>
          </cell>
          <cell r="AS181">
            <v>20</v>
          </cell>
          <cell r="AT181">
            <v>20</v>
          </cell>
          <cell r="AU181">
            <v>20</v>
          </cell>
          <cell r="AV181">
            <v>20</v>
          </cell>
          <cell r="AW181">
            <v>20</v>
          </cell>
          <cell r="AX181">
            <v>20</v>
          </cell>
          <cell r="AY181">
            <v>20</v>
          </cell>
          <cell r="AZ181">
            <v>20</v>
          </cell>
        </row>
        <row r="182">
          <cell r="C182">
            <v>10</v>
          </cell>
          <cell r="D182">
            <v>10</v>
          </cell>
          <cell r="E182">
            <v>10</v>
          </cell>
          <cell r="F182">
            <v>10</v>
          </cell>
          <cell r="G182">
            <v>10</v>
          </cell>
          <cell r="H182">
            <v>10</v>
          </cell>
          <cell r="I182">
            <v>10</v>
          </cell>
          <cell r="J182">
            <v>10</v>
          </cell>
          <cell r="K182">
            <v>10</v>
          </cell>
          <cell r="L182">
            <v>10</v>
          </cell>
          <cell r="M182">
            <v>10</v>
          </cell>
          <cell r="N182">
            <v>10</v>
          </cell>
          <cell r="O182">
            <v>10</v>
          </cell>
          <cell r="P182">
            <v>10</v>
          </cell>
          <cell r="Q182">
            <v>10</v>
          </cell>
          <cell r="R182">
            <v>10</v>
          </cell>
          <cell r="S182">
            <v>10</v>
          </cell>
          <cell r="T182">
            <v>10</v>
          </cell>
          <cell r="U182">
            <v>10</v>
          </cell>
          <cell r="V182">
            <v>10</v>
          </cell>
          <cell r="W182">
            <v>10</v>
          </cell>
          <cell r="X182">
            <v>10</v>
          </cell>
          <cell r="Y182">
            <v>10</v>
          </cell>
          <cell r="Z182">
            <v>10</v>
          </cell>
          <cell r="AA182">
            <v>10</v>
          </cell>
          <cell r="AB182">
            <v>10</v>
          </cell>
          <cell r="AC182">
            <v>10</v>
          </cell>
          <cell r="AD182">
            <v>10</v>
          </cell>
          <cell r="AE182">
            <v>10</v>
          </cell>
          <cell r="AF182">
            <v>10</v>
          </cell>
          <cell r="AG182">
            <v>10</v>
          </cell>
          <cell r="AH182">
            <v>10</v>
          </cell>
          <cell r="AI182">
            <v>10</v>
          </cell>
          <cell r="AJ182">
            <v>10</v>
          </cell>
          <cell r="AK182">
            <v>10</v>
          </cell>
          <cell r="AL182">
            <v>10</v>
          </cell>
          <cell r="AM182">
            <v>10</v>
          </cell>
          <cell r="AN182">
            <v>10</v>
          </cell>
          <cell r="AO182">
            <v>10</v>
          </cell>
          <cell r="AP182">
            <v>10</v>
          </cell>
          <cell r="AQ182">
            <v>10</v>
          </cell>
          <cell r="AR182">
            <v>10</v>
          </cell>
          <cell r="AS182">
            <v>10</v>
          </cell>
          <cell r="AT182">
            <v>10</v>
          </cell>
          <cell r="AU182">
            <v>10</v>
          </cell>
          <cell r="AV182">
            <v>10</v>
          </cell>
          <cell r="AW182">
            <v>10</v>
          </cell>
          <cell r="AX182">
            <v>10</v>
          </cell>
          <cell r="AY182">
            <v>10</v>
          </cell>
          <cell r="AZ182">
            <v>10</v>
          </cell>
        </row>
        <row r="183">
          <cell r="C183">
            <v>20</v>
          </cell>
          <cell r="D183">
            <v>20</v>
          </cell>
          <cell r="E183">
            <v>20</v>
          </cell>
          <cell r="F183">
            <v>20</v>
          </cell>
          <cell r="G183">
            <v>20</v>
          </cell>
          <cell r="H183">
            <v>20</v>
          </cell>
          <cell r="I183">
            <v>20</v>
          </cell>
          <cell r="J183">
            <v>20</v>
          </cell>
          <cell r="K183">
            <v>20</v>
          </cell>
          <cell r="L183">
            <v>20</v>
          </cell>
          <cell r="M183">
            <v>20</v>
          </cell>
          <cell r="N183">
            <v>20</v>
          </cell>
          <cell r="O183">
            <v>20</v>
          </cell>
          <cell r="P183">
            <v>20</v>
          </cell>
          <cell r="Q183">
            <v>20</v>
          </cell>
          <cell r="R183">
            <v>20</v>
          </cell>
          <cell r="S183">
            <v>20</v>
          </cell>
          <cell r="T183">
            <v>20</v>
          </cell>
          <cell r="U183">
            <v>20</v>
          </cell>
          <cell r="V183">
            <v>20</v>
          </cell>
          <cell r="W183">
            <v>20</v>
          </cell>
          <cell r="X183">
            <v>20</v>
          </cell>
          <cell r="Y183">
            <v>20</v>
          </cell>
          <cell r="Z183">
            <v>20</v>
          </cell>
          <cell r="AA183">
            <v>20</v>
          </cell>
          <cell r="AB183">
            <v>20</v>
          </cell>
          <cell r="AC183">
            <v>20</v>
          </cell>
          <cell r="AD183">
            <v>20</v>
          </cell>
          <cell r="AE183">
            <v>20</v>
          </cell>
          <cell r="AF183">
            <v>20</v>
          </cell>
          <cell r="AG183">
            <v>20</v>
          </cell>
          <cell r="AH183">
            <v>20</v>
          </cell>
          <cell r="AI183">
            <v>20</v>
          </cell>
          <cell r="AJ183">
            <v>20</v>
          </cell>
          <cell r="AK183">
            <v>20</v>
          </cell>
          <cell r="AL183">
            <v>20</v>
          </cell>
          <cell r="AM183">
            <v>20</v>
          </cell>
          <cell r="AN183">
            <v>20</v>
          </cell>
          <cell r="AO183">
            <v>20</v>
          </cell>
          <cell r="AP183">
            <v>20</v>
          </cell>
          <cell r="AQ183">
            <v>20</v>
          </cell>
          <cell r="AR183">
            <v>20</v>
          </cell>
          <cell r="AS183">
            <v>20</v>
          </cell>
          <cell r="AT183">
            <v>20</v>
          </cell>
          <cell r="AU183">
            <v>20</v>
          </cell>
          <cell r="AV183">
            <v>20</v>
          </cell>
          <cell r="AW183">
            <v>20</v>
          </cell>
          <cell r="AX183">
            <v>20</v>
          </cell>
          <cell r="AY183">
            <v>20</v>
          </cell>
          <cell r="AZ183">
            <v>20</v>
          </cell>
        </row>
        <row r="184">
          <cell r="C184">
            <v>1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S184">
            <v>1</v>
          </cell>
          <cell r="T184">
            <v>1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  <cell r="AI184">
            <v>1</v>
          </cell>
          <cell r="AJ184">
            <v>1</v>
          </cell>
          <cell r="AK184">
            <v>1</v>
          </cell>
          <cell r="AL184">
            <v>1</v>
          </cell>
          <cell r="AM184">
            <v>1</v>
          </cell>
          <cell r="AN184">
            <v>1</v>
          </cell>
          <cell r="AO184">
            <v>1</v>
          </cell>
          <cell r="AP184">
            <v>1</v>
          </cell>
          <cell r="AQ184">
            <v>1</v>
          </cell>
          <cell r="AR184">
            <v>1</v>
          </cell>
          <cell r="AS184">
            <v>1</v>
          </cell>
          <cell r="AT184">
            <v>1</v>
          </cell>
          <cell r="AU184">
            <v>1</v>
          </cell>
          <cell r="AV184">
            <v>1</v>
          </cell>
          <cell r="AW184">
            <v>1</v>
          </cell>
          <cell r="AX184">
            <v>1</v>
          </cell>
          <cell r="AY184">
            <v>1</v>
          </cell>
          <cell r="AZ184">
            <v>1</v>
          </cell>
        </row>
        <row r="185">
          <cell r="C185">
            <v>5</v>
          </cell>
          <cell r="D185">
            <v>5</v>
          </cell>
          <cell r="E185">
            <v>5</v>
          </cell>
          <cell r="F185">
            <v>5</v>
          </cell>
          <cell r="G185">
            <v>5</v>
          </cell>
          <cell r="H185">
            <v>5</v>
          </cell>
          <cell r="I185">
            <v>5</v>
          </cell>
          <cell r="J185">
            <v>5</v>
          </cell>
          <cell r="K185">
            <v>5</v>
          </cell>
          <cell r="L185">
            <v>5</v>
          </cell>
          <cell r="M185">
            <v>5</v>
          </cell>
          <cell r="N185">
            <v>5</v>
          </cell>
          <cell r="O185">
            <v>5</v>
          </cell>
          <cell r="P185">
            <v>5</v>
          </cell>
          <cell r="Q185">
            <v>5</v>
          </cell>
          <cell r="R185">
            <v>5</v>
          </cell>
          <cell r="S185">
            <v>5</v>
          </cell>
          <cell r="T185">
            <v>5</v>
          </cell>
          <cell r="U185">
            <v>5</v>
          </cell>
          <cell r="V185">
            <v>5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  <cell r="AI185">
            <v>5</v>
          </cell>
          <cell r="AJ185">
            <v>5</v>
          </cell>
          <cell r="AK185">
            <v>5</v>
          </cell>
          <cell r="AL185">
            <v>5</v>
          </cell>
          <cell r="AM185">
            <v>5</v>
          </cell>
          <cell r="AN185">
            <v>5</v>
          </cell>
          <cell r="AO185">
            <v>5</v>
          </cell>
          <cell r="AP185">
            <v>5</v>
          </cell>
          <cell r="AQ185">
            <v>5</v>
          </cell>
          <cell r="AR185">
            <v>5</v>
          </cell>
          <cell r="AS185">
            <v>5</v>
          </cell>
          <cell r="AT185">
            <v>5</v>
          </cell>
          <cell r="AU185">
            <v>5</v>
          </cell>
          <cell r="AV185">
            <v>5</v>
          </cell>
          <cell r="AW185">
            <v>5</v>
          </cell>
          <cell r="AX185">
            <v>5</v>
          </cell>
          <cell r="AY185">
            <v>5</v>
          </cell>
          <cell r="AZ185">
            <v>5</v>
          </cell>
        </row>
        <row r="186">
          <cell r="C186">
            <v>1</v>
          </cell>
          <cell r="D186">
            <v>1</v>
          </cell>
          <cell r="E186">
            <v>1</v>
          </cell>
          <cell r="F186">
            <v>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</row>
        <row r="187">
          <cell r="C187">
            <v>20</v>
          </cell>
          <cell r="D187">
            <v>20</v>
          </cell>
          <cell r="E187">
            <v>20</v>
          </cell>
          <cell r="F187">
            <v>20</v>
          </cell>
          <cell r="G187">
            <v>20</v>
          </cell>
          <cell r="H187">
            <v>20</v>
          </cell>
          <cell r="I187">
            <v>20</v>
          </cell>
          <cell r="J187">
            <v>20</v>
          </cell>
          <cell r="K187">
            <v>20</v>
          </cell>
          <cell r="L187">
            <v>20</v>
          </cell>
          <cell r="M187">
            <v>20</v>
          </cell>
          <cell r="N187">
            <v>20</v>
          </cell>
          <cell r="O187">
            <v>20</v>
          </cell>
          <cell r="P187">
            <v>20</v>
          </cell>
          <cell r="Q187">
            <v>20</v>
          </cell>
          <cell r="R187">
            <v>20</v>
          </cell>
          <cell r="S187">
            <v>20</v>
          </cell>
          <cell r="T187">
            <v>20</v>
          </cell>
          <cell r="U187">
            <v>20</v>
          </cell>
          <cell r="V187">
            <v>20</v>
          </cell>
          <cell r="W187">
            <v>20</v>
          </cell>
          <cell r="X187">
            <v>20</v>
          </cell>
          <cell r="Y187">
            <v>20</v>
          </cell>
          <cell r="Z187">
            <v>20</v>
          </cell>
          <cell r="AA187">
            <v>20</v>
          </cell>
          <cell r="AB187">
            <v>20</v>
          </cell>
          <cell r="AC187">
            <v>20</v>
          </cell>
          <cell r="AD187">
            <v>20</v>
          </cell>
          <cell r="AE187">
            <v>20</v>
          </cell>
          <cell r="AF187">
            <v>20</v>
          </cell>
          <cell r="AG187">
            <v>20</v>
          </cell>
          <cell r="AH187">
            <v>20</v>
          </cell>
          <cell r="AI187">
            <v>20</v>
          </cell>
          <cell r="AJ187">
            <v>20</v>
          </cell>
          <cell r="AK187">
            <v>20</v>
          </cell>
          <cell r="AL187">
            <v>20</v>
          </cell>
          <cell r="AM187">
            <v>20</v>
          </cell>
          <cell r="AN187">
            <v>20</v>
          </cell>
          <cell r="AO187">
            <v>20</v>
          </cell>
          <cell r="AP187">
            <v>20</v>
          </cell>
          <cell r="AQ187">
            <v>20</v>
          </cell>
          <cell r="AR187">
            <v>20</v>
          </cell>
          <cell r="AS187">
            <v>20</v>
          </cell>
          <cell r="AT187">
            <v>20</v>
          </cell>
          <cell r="AU187">
            <v>20</v>
          </cell>
          <cell r="AV187">
            <v>20</v>
          </cell>
          <cell r="AW187">
            <v>20</v>
          </cell>
          <cell r="AX187">
            <v>20</v>
          </cell>
          <cell r="AY187">
            <v>20</v>
          </cell>
          <cell r="AZ187">
            <v>20</v>
          </cell>
        </row>
        <row r="188">
          <cell r="C188">
            <v>10</v>
          </cell>
          <cell r="D188">
            <v>10</v>
          </cell>
          <cell r="E188">
            <v>10</v>
          </cell>
          <cell r="F188">
            <v>10</v>
          </cell>
          <cell r="G188">
            <v>10</v>
          </cell>
          <cell r="H188">
            <v>10</v>
          </cell>
          <cell r="I188">
            <v>10</v>
          </cell>
          <cell r="J188">
            <v>10</v>
          </cell>
          <cell r="K188">
            <v>10</v>
          </cell>
          <cell r="L188">
            <v>10</v>
          </cell>
          <cell r="M188">
            <v>10</v>
          </cell>
          <cell r="N188">
            <v>10</v>
          </cell>
          <cell r="O188">
            <v>10</v>
          </cell>
          <cell r="P188">
            <v>10</v>
          </cell>
          <cell r="Q188">
            <v>10</v>
          </cell>
          <cell r="R188">
            <v>10</v>
          </cell>
          <cell r="S188">
            <v>10</v>
          </cell>
          <cell r="T188">
            <v>10</v>
          </cell>
          <cell r="U188">
            <v>10</v>
          </cell>
          <cell r="V188">
            <v>10</v>
          </cell>
          <cell r="W188">
            <v>10</v>
          </cell>
          <cell r="X188">
            <v>10</v>
          </cell>
          <cell r="Y188">
            <v>10</v>
          </cell>
          <cell r="Z188">
            <v>10</v>
          </cell>
          <cell r="AA188">
            <v>10</v>
          </cell>
          <cell r="AB188">
            <v>10</v>
          </cell>
          <cell r="AC188">
            <v>10</v>
          </cell>
          <cell r="AD188">
            <v>10</v>
          </cell>
          <cell r="AE188">
            <v>10</v>
          </cell>
          <cell r="AF188">
            <v>10</v>
          </cell>
          <cell r="AG188">
            <v>10</v>
          </cell>
          <cell r="AH188">
            <v>10</v>
          </cell>
          <cell r="AI188">
            <v>10</v>
          </cell>
          <cell r="AJ188">
            <v>10</v>
          </cell>
          <cell r="AK188">
            <v>10</v>
          </cell>
          <cell r="AL188">
            <v>10</v>
          </cell>
          <cell r="AM188">
            <v>10</v>
          </cell>
          <cell r="AN188">
            <v>10</v>
          </cell>
          <cell r="AO188">
            <v>10</v>
          </cell>
          <cell r="AP188">
            <v>10</v>
          </cell>
          <cell r="AQ188">
            <v>10</v>
          </cell>
          <cell r="AR188">
            <v>10</v>
          </cell>
          <cell r="AS188">
            <v>10</v>
          </cell>
          <cell r="AT188">
            <v>10</v>
          </cell>
          <cell r="AU188">
            <v>10</v>
          </cell>
          <cell r="AV188">
            <v>10</v>
          </cell>
          <cell r="AW188">
            <v>10</v>
          </cell>
          <cell r="AX188">
            <v>10</v>
          </cell>
          <cell r="AY188">
            <v>10</v>
          </cell>
          <cell r="AZ188">
            <v>10</v>
          </cell>
        </row>
        <row r="189">
          <cell r="C189">
            <v>1</v>
          </cell>
          <cell r="D189">
            <v>1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S189">
            <v>1</v>
          </cell>
          <cell r="T189">
            <v>1</v>
          </cell>
          <cell r="U189">
            <v>1</v>
          </cell>
          <cell r="V189">
            <v>1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  <cell r="AA189">
            <v>1</v>
          </cell>
          <cell r="AB189">
            <v>1</v>
          </cell>
          <cell r="AC189">
            <v>1</v>
          </cell>
          <cell r="AD189">
            <v>1</v>
          </cell>
          <cell r="AE189">
            <v>1</v>
          </cell>
          <cell r="AF189">
            <v>1</v>
          </cell>
          <cell r="AG189">
            <v>1</v>
          </cell>
          <cell r="AH189">
            <v>1</v>
          </cell>
          <cell r="AI189">
            <v>1</v>
          </cell>
          <cell r="AJ189">
            <v>1</v>
          </cell>
          <cell r="AK189">
            <v>1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  <cell r="AU189">
            <v>1</v>
          </cell>
          <cell r="AV189">
            <v>1</v>
          </cell>
          <cell r="AW189">
            <v>1</v>
          </cell>
          <cell r="AX189">
            <v>1</v>
          </cell>
          <cell r="AY189">
            <v>1</v>
          </cell>
          <cell r="AZ189">
            <v>1</v>
          </cell>
        </row>
        <row r="190"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S190">
            <v>1</v>
          </cell>
          <cell r="T190">
            <v>1</v>
          </cell>
          <cell r="U190">
            <v>1</v>
          </cell>
          <cell r="V190">
            <v>1</v>
          </cell>
          <cell r="W190">
            <v>1</v>
          </cell>
          <cell r="X190">
            <v>1</v>
          </cell>
          <cell r="Y190">
            <v>1</v>
          </cell>
          <cell r="Z190">
            <v>1</v>
          </cell>
          <cell r="AA190">
            <v>1</v>
          </cell>
          <cell r="AB190">
            <v>1</v>
          </cell>
          <cell r="AC190">
            <v>1</v>
          </cell>
          <cell r="AD190">
            <v>1</v>
          </cell>
          <cell r="AE190">
            <v>1</v>
          </cell>
          <cell r="AF190">
            <v>1</v>
          </cell>
          <cell r="AG190">
            <v>1</v>
          </cell>
          <cell r="AH190">
            <v>1</v>
          </cell>
          <cell r="AI190">
            <v>1</v>
          </cell>
          <cell r="AJ190">
            <v>1</v>
          </cell>
          <cell r="AK190">
            <v>1</v>
          </cell>
          <cell r="AL190">
            <v>1</v>
          </cell>
          <cell r="AM190">
            <v>1</v>
          </cell>
          <cell r="AN190">
            <v>1</v>
          </cell>
          <cell r="AO190">
            <v>1</v>
          </cell>
          <cell r="AP190">
            <v>1</v>
          </cell>
          <cell r="AQ190">
            <v>1</v>
          </cell>
          <cell r="AR190">
            <v>1</v>
          </cell>
          <cell r="AS190">
            <v>1</v>
          </cell>
          <cell r="AT190">
            <v>1</v>
          </cell>
          <cell r="AU190">
            <v>1</v>
          </cell>
          <cell r="AV190">
            <v>1</v>
          </cell>
          <cell r="AW190">
            <v>1</v>
          </cell>
          <cell r="AX190">
            <v>1</v>
          </cell>
          <cell r="AY190">
            <v>1</v>
          </cell>
          <cell r="AZ190">
            <v>1</v>
          </cell>
        </row>
        <row r="191">
          <cell r="C191">
            <v>1</v>
          </cell>
          <cell r="D191">
            <v>1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S191">
            <v>1</v>
          </cell>
          <cell r="T191">
            <v>1</v>
          </cell>
          <cell r="U191">
            <v>1</v>
          </cell>
          <cell r="V191">
            <v>1</v>
          </cell>
          <cell r="W191">
            <v>1</v>
          </cell>
          <cell r="X191">
            <v>1</v>
          </cell>
          <cell r="Y191">
            <v>1</v>
          </cell>
          <cell r="Z191">
            <v>1</v>
          </cell>
          <cell r="AA191">
            <v>1</v>
          </cell>
          <cell r="AB191">
            <v>1</v>
          </cell>
          <cell r="AC191">
            <v>1</v>
          </cell>
          <cell r="AD191">
            <v>1</v>
          </cell>
          <cell r="AE191">
            <v>1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  <cell r="AU191">
            <v>1</v>
          </cell>
          <cell r="AV191">
            <v>1</v>
          </cell>
          <cell r="AW191">
            <v>1</v>
          </cell>
          <cell r="AX191">
            <v>1</v>
          </cell>
          <cell r="AY191">
            <v>1</v>
          </cell>
          <cell r="AZ191">
            <v>1</v>
          </cell>
        </row>
        <row r="192">
          <cell r="C192">
            <v>1</v>
          </cell>
          <cell r="D192">
            <v>1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  <cell r="AA192">
            <v>1</v>
          </cell>
          <cell r="AB192">
            <v>1</v>
          </cell>
          <cell r="AC192">
            <v>1</v>
          </cell>
          <cell r="AD192">
            <v>1</v>
          </cell>
          <cell r="AE192">
            <v>1</v>
          </cell>
          <cell r="AF192">
            <v>1</v>
          </cell>
          <cell r="AG192">
            <v>1</v>
          </cell>
          <cell r="AH192">
            <v>1</v>
          </cell>
          <cell r="AI192">
            <v>1</v>
          </cell>
          <cell r="AJ192">
            <v>1</v>
          </cell>
          <cell r="AK192">
            <v>1</v>
          </cell>
          <cell r="AL192">
            <v>1</v>
          </cell>
          <cell r="AM192">
            <v>1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  <cell r="AU192">
            <v>1</v>
          </cell>
          <cell r="AV192">
            <v>1</v>
          </cell>
          <cell r="AW192">
            <v>1</v>
          </cell>
          <cell r="AX192">
            <v>1</v>
          </cell>
          <cell r="AY192">
            <v>1</v>
          </cell>
          <cell r="AZ192">
            <v>1</v>
          </cell>
        </row>
        <row r="193">
          <cell r="C193">
            <v>1</v>
          </cell>
          <cell r="D193">
            <v>1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  <cell r="AA193">
            <v>1</v>
          </cell>
          <cell r="AB193">
            <v>1</v>
          </cell>
          <cell r="AC193">
            <v>1</v>
          </cell>
          <cell r="AD193">
            <v>1</v>
          </cell>
          <cell r="AE193">
            <v>1</v>
          </cell>
          <cell r="AF193">
            <v>1</v>
          </cell>
          <cell r="AG193">
            <v>1</v>
          </cell>
          <cell r="AH193">
            <v>1</v>
          </cell>
          <cell r="AI193">
            <v>1</v>
          </cell>
          <cell r="AJ193">
            <v>1</v>
          </cell>
          <cell r="AK193">
            <v>1</v>
          </cell>
          <cell r="AL193">
            <v>1</v>
          </cell>
          <cell r="AM193">
            <v>1</v>
          </cell>
          <cell r="AN193">
            <v>1</v>
          </cell>
          <cell r="AO193">
            <v>1</v>
          </cell>
          <cell r="AP193">
            <v>1</v>
          </cell>
          <cell r="AQ193">
            <v>1</v>
          </cell>
          <cell r="AR193">
            <v>1</v>
          </cell>
          <cell r="AS193">
            <v>1</v>
          </cell>
          <cell r="AT193">
            <v>1</v>
          </cell>
          <cell r="AU193">
            <v>1</v>
          </cell>
          <cell r="AV193">
            <v>1</v>
          </cell>
          <cell r="AW193">
            <v>1</v>
          </cell>
          <cell r="AX193">
            <v>1</v>
          </cell>
          <cell r="AY193">
            <v>1</v>
          </cell>
          <cell r="AZ193">
            <v>1</v>
          </cell>
        </row>
        <row r="194">
          <cell r="C194">
            <v>1</v>
          </cell>
          <cell r="D194">
            <v>1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  <cell r="AA194">
            <v>1</v>
          </cell>
          <cell r="AB194">
            <v>1</v>
          </cell>
          <cell r="AC194">
            <v>1</v>
          </cell>
          <cell r="AD194">
            <v>1</v>
          </cell>
          <cell r="AE194">
            <v>1</v>
          </cell>
          <cell r="AF194">
            <v>1</v>
          </cell>
          <cell r="AG194">
            <v>1</v>
          </cell>
          <cell r="AH194">
            <v>1</v>
          </cell>
          <cell r="AI194">
            <v>1</v>
          </cell>
          <cell r="AJ194">
            <v>1</v>
          </cell>
          <cell r="AK194">
            <v>1</v>
          </cell>
          <cell r="AL194">
            <v>1</v>
          </cell>
          <cell r="AM194">
            <v>1</v>
          </cell>
          <cell r="AN194">
            <v>1</v>
          </cell>
          <cell r="AO194">
            <v>1</v>
          </cell>
          <cell r="AP194">
            <v>1</v>
          </cell>
          <cell r="AQ194">
            <v>1</v>
          </cell>
          <cell r="AR194">
            <v>1</v>
          </cell>
          <cell r="AS194">
            <v>1</v>
          </cell>
          <cell r="AT194">
            <v>1</v>
          </cell>
          <cell r="AU194">
            <v>1</v>
          </cell>
          <cell r="AV194">
            <v>1</v>
          </cell>
          <cell r="AW194">
            <v>1</v>
          </cell>
          <cell r="AX194">
            <v>1</v>
          </cell>
          <cell r="AY194">
            <v>1</v>
          </cell>
          <cell r="AZ194">
            <v>1</v>
          </cell>
        </row>
        <row r="195">
          <cell r="C195">
            <v>1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</row>
        <row r="196">
          <cell r="C196">
            <v>1</v>
          </cell>
          <cell r="D196">
            <v>1</v>
          </cell>
          <cell r="E196">
            <v>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S196">
            <v>1</v>
          </cell>
          <cell r="T196">
            <v>1</v>
          </cell>
          <cell r="U196">
            <v>1</v>
          </cell>
          <cell r="V196">
            <v>1</v>
          </cell>
          <cell r="W196">
            <v>1</v>
          </cell>
          <cell r="X196">
            <v>1</v>
          </cell>
          <cell r="Y196">
            <v>1</v>
          </cell>
          <cell r="Z196">
            <v>1</v>
          </cell>
          <cell r="AA196">
            <v>1</v>
          </cell>
          <cell r="AB196">
            <v>1</v>
          </cell>
          <cell r="AC196">
            <v>1</v>
          </cell>
          <cell r="AD196">
            <v>1</v>
          </cell>
          <cell r="AE196">
            <v>1</v>
          </cell>
          <cell r="AF196">
            <v>1</v>
          </cell>
          <cell r="AG196">
            <v>1</v>
          </cell>
          <cell r="AH196">
            <v>1</v>
          </cell>
          <cell r="AI196">
            <v>1</v>
          </cell>
          <cell r="AJ196">
            <v>1</v>
          </cell>
          <cell r="AK196">
            <v>1</v>
          </cell>
          <cell r="AL196">
            <v>1</v>
          </cell>
          <cell r="AM196">
            <v>1</v>
          </cell>
          <cell r="AN196">
            <v>1</v>
          </cell>
          <cell r="AO196">
            <v>1</v>
          </cell>
          <cell r="AP196">
            <v>1</v>
          </cell>
          <cell r="AQ196">
            <v>1</v>
          </cell>
          <cell r="AR196">
            <v>1</v>
          </cell>
          <cell r="AS196">
            <v>1</v>
          </cell>
          <cell r="AT196">
            <v>1</v>
          </cell>
          <cell r="AU196">
            <v>1</v>
          </cell>
          <cell r="AV196">
            <v>1</v>
          </cell>
          <cell r="AW196">
            <v>1</v>
          </cell>
          <cell r="AX196">
            <v>1</v>
          </cell>
          <cell r="AY196">
            <v>1</v>
          </cell>
          <cell r="AZ196">
            <v>1</v>
          </cell>
        </row>
        <row r="197">
          <cell r="C197">
            <v>1</v>
          </cell>
          <cell r="D197">
            <v>1</v>
          </cell>
          <cell r="E197">
            <v>1</v>
          </cell>
          <cell r="F197">
            <v>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W197">
            <v>1</v>
          </cell>
          <cell r="X197">
            <v>1</v>
          </cell>
          <cell r="Y197">
            <v>1</v>
          </cell>
          <cell r="Z197">
            <v>1</v>
          </cell>
          <cell r="AA197">
            <v>1</v>
          </cell>
          <cell r="AB197">
            <v>1</v>
          </cell>
          <cell r="AC197">
            <v>1</v>
          </cell>
          <cell r="AD197">
            <v>1</v>
          </cell>
          <cell r="AE197">
            <v>1</v>
          </cell>
          <cell r="AF197">
            <v>1</v>
          </cell>
          <cell r="AG197">
            <v>1</v>
          </cell>
          <cell r="AH197">
            <v>1</v>
          </cell>
          <cell r="AI197">
            <v>1</v>
          </cell>
          <cell r="AJ197">
            <v>1</v>
          </cell>
          <cell r="AK197">
            <v>1</v>
          </cell>
          <cell r="AL197">
            <v>1</v>
          </cell>
          <cell r="AM197">
            <v>1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</v>
          </cell>
          <cell r="AS197">
            <v>1</v>
          </cell>
          <cell r="AT197">
            <v>1</v>
          </cell>
          <cell r="AU197">
            <v>1</v>
          </cell>
          <cell r="AV197">
            <v>1</v>
          </cell>
          <cell r="AW197">
            <v>1</v>
          </cell>
          <cell r="AX197">
            <v>1</v>
          </cell>
          <cell r="AY197">
            <v>1</v>
          </cell>
          <cell r="AZ197">
            <v>1</v>
          </cell>
        </row>
        <row r="198">
          <cell r="C198">
            <v>1</v>
          </cell>
          <cell r="D198">
            <v>1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</row>
        <row r="199">
          <cell r="C199">
            <v>1</v>
          </cell>
          <cell r="D199">
            <v>1</v>
          </cell>
          <cell r="E199">
            <v>1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1</v>
          </cell>
          <cell r="AI199">
            <v>1</v>
          </cell>
          <cell r="AJ199">
            <v>1</v>
          </cell>
          <cell r="AK199">
            <v>1</v>
          </cell>
          <cell r="AL199">
            <v>1</v>
          </cell>
          <cell r="AM199">
            <v>1</v>
          </cell>
          <cell r="AN199">
            <v>1</v>
          </cell>
          <cell r="AO199">
            <v>1</v>
          </cell>
          <cell r="AP199">
            <v>1</v>
          </cell>
          <cell r="AQ199">
            <v>1</v>
          </cell>
          <cell r="AR199">
            <v>1</v>
          </cell>
          <cell r="AS199">
            <v>1</v>
          </cell>
          <cell r="AT199">
            <v>1</v>
          </cell>
          <cell r="AU199">
            <v>1</v>
          </cell>
          <cell r="AV199">
            <v>1</v>
          </cell>
          <cell r="AW199">
            <v>1</v>
          </cell>
          <cell r="AX199">
            <v>1</v>
          </cell>
          <cell r="AY199">
            <v>1</v>
          </cell>
          <cell r="AZ199">
            <v>1</v>
          </cell>
        </row>
        <row r="200">
          <cell r="C200">
            <v>1</v>
          </cell>
          <cell r="D200">
            <v>1</v>
          </cell>
          <cell r="E200">
            <v>1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  <cell r="AF200">
            <v>1</v>
          </cell>
          <cell r="AG200">
            <v>1</v>
          </cell>
          <cell r="AH200">
            <v>1</v>
          </cell>
          <cell r="AI200">
            <v>1</v>
          </cell>
          <cell r="AJ200">
            <v>1</v>
          </cell>
          <cell r="AK200">
            <v>1</v>
          </cell>
          <cell r="AL200">
            <v>1</v>
          </cell>
          <cell r="AM200">
            <v>1</v>
          </cell>
          <cell r="AN200">
            <v>1</v>
          </cell>
          <cell r="AO200">
            <v>1</v>
          </cell>
          <cell r="AP200">
            <v>1</v>
          </cell>
          <cell r="AQ200">
            <v>1</v>
          </cell>
          <cell r="AR200">
            <v>1</v>
          </cell>
          <cell r="AS200">
            <v>1</v>
          </cell>
          <cell r="AT200">
            <v>1</v>
          </cell>
          <cell r="AU200">
            <v>1</v>
          </cell>
          <cell r="AV200">
            <v>1</v>
          </cell>
          <cell r="AW200">
            <v>1</v>
          </cell>
          <cell r="AX200">
            <v>1</v>
          </cell>
          <cell r="AY200">
            <v>1</v>
          </cell>
          <cell r="AZ200">
            <v>1</v>
          </cell>
        </row>
        <row r="201">
          <cell r="C201">
            <v>1</v>
          </cell>
          <cell r="D201">
            <v>1</v>
          </cell>
          <cell r="E201">
            <v>1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  <cell r="AR201">
            <v>1</v>
          </cell>
          <cell r="AS201">
            <v>1</v>
          </cell>
          <cell r="AT201">
            <v>1</v>
          </cell>
          <cell r="AU201">
            <v>1</v>
          </cell>
          <cell r="AV201">
            <v>1</v>
          </cell>
          <cell r="AW201">
            <v>1</v>
          </cell>
          <cell r="AX201">
            <v>1</v>
          </cell>
          <cell r="AY201">
            <v>1</v>
          </cell>
          <cell r="AZ201">
            <v>1</v>
          </cell>
        </row>
        <row r="202">
          <cell r="C202">
            <v>1</v>
          </cell>
          <cell r="D202">
            <v>1</v>
          </cell>
          <cell r="E202">
            <v>1</v>
          </cell>
          <cell r="F202">
            <v>1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S202">
            <v>1</v>
          </cell>
          <cell r="T202">
            <v>1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  <cell r="AA202">
            <v>1</v>
          </cell>
          <cell r="AB202">
            <v>1</v>
          </cell>
          <cell r="AC202">
            <v>1</v>
          </cell>
          <cell r="AD202">
            <v>1</v>
          </cell>
          <cell r="AE202">
            <v>1</v>
          </cell>
          <cell r="AF202">
            <v>1</v>
          </cell>
          <cell r="AG202">
            <v>1</v>
          </cell>
          <cell r="AH202">
            <v>1</v>
          </cell>
          <cell r="AI202">
            <v>1</v>
          </cell>
          <cell r="AJ202">
            <v>1</v>
          </cell>
          <cell r="AK202">
            <v>1</v>
          </cell>
          <cell r="AL202">
            <v>1</v>
          </cell>
          <cell r="AM202">
            <v>1</v>
          </cell>
          <cell r="AN202">
            <v>1</v>
          </cell>
          <cell r="AO202">
            <v>1</v>
          </cell>
          <cell r="AP202">
            <v>1</v>
          </cell>
          <cell r="AQ202">
            <v>1</v>
          </cell>
          <cell r="AR202">
            <v>1</v>
          </cell>
          <cell r="AS202">
            <v>1</v>
          </cell>
          <cell r="AT202">
            <v>1</v>
          </cell>
          <cell r="AU202">
            <v>1</v>
          </cell>
          <cell r="AV202">
            <v>1</v>
          </cell>
          <cell r="AW202">
            <v>1</v>
          </cell>
          <cell r="AX202">
            <v>1</v>
          </cell>
          <cell r="AY202">
            <v>1</v>
          </cell>
          <cell r="AZ202">
            <v>1</v>
          </cell>
        </row>
        <row r="203">
          <cell r="C203">
            <v>1</v>
          </cell>
          <cell r="D203">
            <v>1</v>
          </cell>
          <cell r="E203">
            <v>1</v>
          </cell>
          <cell r="F203">
            <v>1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</row>
        <row r="204">
          <cell r="C204">
            <v>1</v>
          </cell>
          <cell r="D204">
            <v>1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  <cell r="AA204">
            <v>1</v>
          </cell>
          <cell r="AB204">
            <v>1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  <cell r="AG204">
            <v>1</v>
          </cell>
          <cell r="AH204">
            <v>1</v>
          </cell>
          <cell r="AI204">
            <v>1</v>
          </cell>
          <cell r="AJ204">
            <v>1</v>
          </cell>
          <cell r="AK204">
            <v>1</v>
          </cell>
          <cell r="AL204">
            <v>1</v>
          </cell>
          <cell r="AM204">
            <v>1</v>
          </cell>
          <cell r="AN204">
            <v>1</v>
          </cell>
          <cell r="AO204">
            <v>1</v>
          </cell>
          <cell r="AP204">
            <v>1</v>
          </cell>
          <cell r="AQ204">
            <v>1</v>
          </cell>
          <cell r="AR204">
            <v>1</v>
          </cell>
          <cell r="AS204">
            <v>1</v>
          </cell>
          <cell r="AT204">
            <v>1</v>
          </cell>
          <cell r="AU204">
            <v>1</v>
          </cell>
          <cell r="AV204">
            <v>1</v>
          </cell>
          <cell r="AW204">
            <v>1</v>
          </cell>
          <cell r="AX204">
            <v>1</v>
          </cell>
          <cell r="AY204">
            <v>1</v>
          </cell>
          <cell r="AZ204">
            <v>1</v>
          </cell>
        </row>
        <row r="205">
          <cell r="C205">
            <v>1</v>
          </cell>
          <cell r="D205">
            <v>1</v>
          </cell>
          <cell r="E205">
            <v>1</v>
          </cell>
          <cell r="F205">
            <v>1</v>
          </cell>
          <cell r="G205">
            <v>1</v>
          </cell>
          <cell r="H205">
            <v>1</v>
          </cell>
          <cell r="I205">
            <v>1</v>
          </cell>
          <cell r="J205">
            <v>1</v>
          </cell>
          <cell r="K205">
            <v>1</v>
          </cell>
          <cell r="L205">
            <v>1</v>
          </cell>
          <cell r="M205">
            <v>1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</row>
        <row r="206">
          <cell r="C206">
            <v>1</v>
          </cell>
          <cell r="D206">
            <v>1</v>
          </cell>
          <cell r="E206">
            <v>1</v>
          </cell>
          <cell r="F206">
            <v>1</v>
          </cell>
          <cell r="G206">
            <v>1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  <cell r="AJ206">
            <v>1</v>
          </cell>
          <cell r="AK206">
            <v>1</v>
          </cell>
          <cell r="AL206">
            <v>1</v>
          </cell>
          <cell r="AM206">
            <v>1</v>
          </cell>
          <cell r="AN206">
            <v>1</v>
          </cell>
          <cell r="AO206">
            <v>1</v>
          </cell>
          <cell r="AP206">
            <v>1</v>
          </cell>
          <cell r="AQ206">
            <v>1</v>
          </cell>
          <cell r="AR206">
            <v>1</v>
          </cell>
          <cell r="AS206">
            <v>1</v>
          </cell>
          <cell r="AT206">
            <v>1</v>
          </cell>
          <cell r="AU206">
            <v>1</v>
          </cell>
          <cell r="AV206">
            <v>1</v>
          </cell>
          <cell r="AW206">
            <v>1</v>
          </cell>
          <cell r="AX206">
            <v>1</v>
          </cell>
          <cell r="AY206">
            <v>1</v>
          </cell>
          <cell r="AZ206">
            <v>1</v>
          </cell>
        </row>
        <row r="207">
          <cell r="C207">
            <v>1</v>
          </cell>
          <cell r="D207">
            <v>1</v>
          </cell>
          <cell r="E207">
            <v>1</v>
          </cell>
          <cell r="F207">
            <v>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A207">
            <v>1</v>
          </cell>
          <cell r="AB207">
            <v>1</v>
          </cell>
          <cell r="AC207">
            <v>1</v>
          </cell>
          <cell r="AD207">
            <v>1</v>
          </cell>
          <cell r="AE207">
            <v>1</v>
          </cell>
          <cell r="AF207">
            <v>1</v>
          </cell>
          <cell r="AG207">
            <v>1</v>
          </cell>
          <cell r="AH207">
            <v>1</v>
          </cell>
          <cell r="AI207">
            <v>1</v>
          </cell>
          <cell r="AJ207">
            <v>1</v>
          </cell>
          <cell r="AK207">
            <v>1</v>
          </cell>
          <cell r="AL207">
            <v>1</v>
          </cell>
          <cell r="AM207">
            <v>1</v>
          </cell>
          <cell r="AN207">
            <v>1</v>
          </cell>
          <cell r="AO207">
            <v>1</v>
          </cell>
          <cell r="AP207">
            <v>1</v>
          </cell>
          <cell r="AQ207">
            <v>1</v>
          </cell>
          <cell r="AR207">
            <v>1</v>
          </cell>
          <cell r="AS207">
            <v>1</v>
          </cell>
          <cell r="AT207">
            <v>1</v>
          </cell>
          <cell r="AU207">
            <v>1</v>
          </cell>
          <cell r="AV207">
            <v>1</v>
          </cell>
          <cell r="AW207">
            <v>1</v>
          </cell>
          <cell r="AX207">
            <v>1</v>
          </cell>
          <cell r="AY207">
            <v>1</v>
          </cell>
          <cell r="AZ207">
            <v>1</v>
          </cell>
        </row>
        <row r="208">
          <cell r="C208">
            <v>1</v>
          </cell>
          <cell r="D208">
            <v>1</v>
          </cell>
          <cell r="E208">
            <v>1</v>
          </cell>
          <cell r="F208">
            <v>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</row>
        <row r="209">
          <cell r="C209">
            <v>1</v>
          </cell>
          <cell r="D209">
            <v>1</v>
          </cell>
          <cell r="E209">
            <v>1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S209">
            <v>1</v>
          </cell>
          <cell r="T209">
            <v>1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  <cell r="AG209">
            <v>1</v>
          </cell>
          <cell r="AH209">
            <v>1</v>
          </cell>
          <cell r="AI209">
            <v>1</v>
          </cell>
          <cell r="AJ209">
            <v>1</v>
          </cell>
          <cell r="AK209">
            <v>1</v>
          </cell>
          <cell r="AL209">
            <v>1</v>
          </cell>
          <cell r="AM209">
            <v>1</v>
          </cell>
          <cell r="AN209">
            <v>1</v>
          </cell>
          <cell r="AO209">
            <v>1</v>
          </cell>
          <cell r="AP209">
            <v>1</v>
          </cell>
          <cell r="AQ209">
            <v>1</v>
          </cell>
          <cell r="AR209">
            <v>1</v>
          </cell>
          <cell r="AS209">
            <v>1</v>
          </cell>
          <cell r="AT209">
            <v>1</v>
          </cell>
          <cell r="AU209">
            <v>1</v>
          </cell>
          <cell r="AV209">
            <v>1</v>
          </cell>
          <cell r="AW209">
            <v>1</v>
          </cell>
          <cell r="AX209">
            <v>1</v>
          </cell>
          <cell r="AY209">
            <v>1</v>
          </cell>
          <cell r="AZ209">
            <v>1</v>
          </cell>
        </row>
        <row r="210">
          <cell r="C210">
            <v>1</v>
          </cell>
          <cell r="D210">
            <v>1</v>
          </cell>
          <cell r="E210">
            <v>1</v>
          </cell>
          <cell r="F210">
            <v>1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S210">
            <v>1</v>
          </cell>
          <cell r="T210">
            <v>1</v>
          </cell>
          <cell r="U210">
            <v>1</v>
          </cell>
          <cell r="V210">
            <v>1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  <cell r="AA210">
            <v>1</v>
          </cell>
          <cell r="AB210">
            <v>1</v>
          </cell>
          <cell r="AC210">
            <v>1</v>
          </cell>
          <cell r="AD210">
            <v>1</v>
          </cell>
          <cell r="AE210">
            <v>1</v>
          </cell>
          <cell r="AF210">
            <v>1</v>
          </cell>
          <cell r="AG210">
            <v>1</v>
          </cell>
          <cell r="AH210">
            <v>1</v>
          </cell>
          <cell r="AI210">
            <v>1</v>
          </cell>
          <cell r="AJ210">
            <v>1</v>
          </cell>
          <cell r="AK210">
            <v>1</v>
          </cell>
          <cell r="AL210">
            <v>1</v>
          </cell>
          <cell r="AM210">
            <v>1</v>
          </cell>
          <cell r="AN210">
            <v>1</v>
          </cell>
          <cell r="AO210">
            <v>1</v>
          </cell>
          <cell r="AP210">
            <v>1</v>
          </cell>
          <cell r="AQ210">
            <v>1</v>
          </cell>
          <cell r="AR210">
            <v>1</v>
          </cell>
          <cell r="AS210">
            <v>1</v>
          </cell>
          <cell r="AT210">
            <v>1</v>
          </cell>
          <cell r="AU210">
            <v>1</v>
          </cell>
          <cell r="AV210">
            <v>1</v>
          </cell>
          <cell r="AW210">
            <v>1</v>
          </cell>
          <cell r="AX210">
            <v>1</v>
          </cell>
          <cell r="AY210">
            <v>1</v>
          </cell>
          <cell r="AZ210">
            <v>1</v>
          </cell>
        </row>
        <row r="211">
          <cell r="C211">
            <v>1</v>
          </cell>
          <cell r="D211">
            <v>1</v>
          </cell>
          <cell r="E211">
            <v>1</v>
          </cell>
          <cell r="F211">
            <v>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S211">
            <v>1</v>
          </cell>
          <cell r="T211">
            <v>1</v>
          </cell>
          <cell r="U211">
            <v>1</v>
          </cell>
          <cell r="V211">
            <v>1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  <cell r="AA211">
            <v>1</v>
          </cell>
          <cell r="AB211">
            <v>1</v>
          </cell>
          <cell r="AC211">
            <v>1</v>
          </cell>
          <cell r="AD211">
            <v>1</v>
          </cell>
          <cell r="AE211">
            <v>1</v>
          </cell>
          <cell r="AF211">
            <v>1</v>
          </cell>
          <cell r="AG211">
            <v>1</v>
          </cell>
          <cell r="AH211">
            <v>1</v>
          </cell>
          <cell r="AI211">
            <v>1</v>
          </cell>
          <cell r="AJ211">
            <v>1</v>
          </cell>
          <cell r="AK211">
            <v>1</v>
          </cell>
          <cell r="AL211">
            <v>1</v>
          </cell>
          <cell r="AM211">
            <v>1</v>
          </cell>
          <cell r="AN211">
            <v>1</v>
          </cell>
          <cell r="AO211">
            <v>1</v>
          </cell>
          <cell r="AP211">
            <v>1</v>
          </cell>
          <cell r="AQ211">
            <v>1</v>
          </cell>
          <cell r="AR211">
            <v>1</v>
          </cell>
          <cell r="AS211">
            <v>1</v>
          </cell>
          <cell r="AT211">
            <v>1</v>
          </cell>
          <cell r="AU211">
            <v>1</v>
          </cell>
          <cell r="AV211">
            <v>1</v>
          </cell>
          <cell r="AW211">
            <v>1</v>
          </cell>
          <cell r="AX211">
            <v>1</v>
          </cell>
          <cell r="AY211">
            <v>1</v>
          </cell>
          <cell r="AZ211">
            <v>1</v>
          </cell>
        </row>
        <row r="212">
          <cell r="C212">
            <v>1</v>
          </cell>
          <cell r="D212">
            <v>1</v>
          </cell>
          <cell r="E212">
            <v>1</v>
          </cell>
          <cell r="F212">
            <v>1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  <cell r="AA212">
            <v>1</v>
          </cell>
          <cell r="AB212">
            <v>1</v>
          </cell>
          <cell r="AC212">
            <v>1</v>
          </cell>
          <cell r="AD212">
            <v>1</v>
          </cell>
          <cell r="AE212">
            <v>1</v>
          </cell>
          <cell r="AF212">
            <v>1</v>
          </cell>
          <cell r="AG212">
            <v>1</v>
          </cell>
          <cell r="AH212">
            <v>1</v>
          </cell>
          <cell r="AI212">
            <v>1</v>
          </cell>
          <cell r="AJ212">
            <v>1</v>
          </cell>
          <cell r="AK212">
            <v>1</v>
          </cell>
          <cell r="AL212">
            <v>1</v>
          </cell>
          <cell r="AM212">
            <v>1</v>
          </cell>
          <cell r="AN212">
            <v>1</v>
          </cell>
          <cell r="AO212">
            <v>1</v>
          </cell>
          <cell r="AP212">
            <v>1</v>
          </cell>
          <cell r="AQ212">
            <v>1</v>
          </cell>
          <cell r="AR212">
            <v>1</v>
          </cell>
          <cell r="AS212">
            <v>1</v>
          </cell>
          <cell r="AT212">
            <v>1</v>
          </cell>
          <cell r="AU212">
            <v>1</v>
          </cell>
          <cell r="AV212">
            <v>1</v>
          </cell>
          <cell r="AW212">
            <v>1</v>
          </cell>
          <cell r="AX212">
            <v>1</v>
          </cell>
          <cell r="AY212">
            <v>1</v>
          </cell>
          <cell r="AZ212">
            <v>1</v>
          </cell>
        </row>
        <row r="213">
          <cell r="C213">
            <v>1</v>
          </cell>
          <cell r="D213">
            <v>1</v>
          </cell>
          <cell r="E213">
            <v>1</v>
          </cell>
          <cell r="F213">
            <v>1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  <cell r="W213">
            <v>1</v>
          </cell>
          <cell r="X213">
            <v>1</v>
          </cell>
          <cell r="Y213">
            <v>1</v>
          </cell>
          <cell r="Z213">
            <v>1</v>
          </cell>
          <cell r="AA213">
            <v>1</v>
          </cell>
          <cell r="AB213">
            <v>1</v>
          </cell>
          <cell r="AC213">
            <v>1</v>
          </cell>
          <cell r="AD213">
            <v>1</v>
          </cell>
          <cell r="AE213">
            <v>1</v>
          </cell>
          <cell r="AF213">
            <v>1</v>
          </cell>
          <cell r="AG213">
            <v>1</v>
          </cell>
          <cell r="AH213">
            <v>1</v>
          </cell>
          <cell r="AI213">
            <v>1</v>
          </cell>
          <cell r="AJ213">
            <v>1</v>
          </cell>
          <cell r="AK213">
            <v>1</v>
          </cell>
          <cell r="AL213">
            <v>1</v>
          </cell>
          <cell r="AM213">
            <v>1</v>
          </cell>
          <cell r="AN213">
            <v>1</v>
          </cell>
          <cell r="AO213">
            <v>1</v>
          </cell>
          <cell r="AP213">
            <v>1</v>
          </cell>
          <cell r="AQ213">
            <v>1</v>
          </cell>
          <cell r="AR213">
            <v>1</v>
          </cell>
          <cell r="AS213">
            <v>1</v>
          </cell>
          <cell r="AT213">
            <v>1</v>
          </cell>
          <cell r="AU213">
            <v>1</v>
          </cell>
          <cell r="AV213">
            <v>1</v>
          </cell>
          <cell r="AW213">
            <v>1</v>
          </cell>
          <cell r="AX213">
            <v>1</v>
          </cell>
          <cell r="AY213">
            <v>1</v>
          </cell>
          <cell r="AZ213">
            <v>1</v>
          </cell>
        </row>
        <row r="214">
          <cell r="C214">
            <v>1</v>
          </cell>
          <cell r="D214">
            <v>1</v>
          </cell>
          <cell r="E214">
            <v>1</v>
          </cell>
          <cell r="F214">
            <v>1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  <cell r="AA214">
            <v>1</v>
          </cell>
          <cell r="AB214">
            <v>1</v>
          </cell>
          <cell r="AC214">
            <v>1</v>
          </cell>
          <cell r="AD214">
            <v>1</v>
          </cell>
          <cell r="AE214">
            <v>1</v>
          </cell>
          <cell r="AF214">
            <v>1</v>
          </cell>
          <cell r="AG214">
            <v>1</v>
          </cell>
          <cell r="AH214">
            <v>1</v>
          </cell>
          <cell r="AI214">
            <v>1</v>
          </cell>
          <cell r="AJ214">
            <v>1</v>
          </cell>
          <cell r="AK214">
            <v>1</v>
          </cell>
          <cell r="AL214">
            <v>1</v>
          </cell>
          <cell r="AM214">
            <v>1</v>
          </cell>
          <cell r="AN214">
            <v>1</v>
          </cell>
          <cell r="AO214">
            <v>1</v>
          </cell>
          <cell r="AP214">
            <v>1</v>
          </cell>
          <cell r="AQ214">
            <v>1</v>
          </cell>
          <cell r="AR214">
            <v>1</v>
          </cell>
          <cell r="AS214">
            <v>1</v>
          </cell>
          <cell r="AT214">
            <v>1</v>
          </cell>
          <cell r="AU214">
            <v>1</v>
          </cell>
          <cell r="AV214">
            <v>1</v>
          </cell>
          <cell r="AW214">
            <v>1</v>
          </cell>
          <cell r="AX214">
            <v>1</v>
          </cell>
          <cell r="AY214">
            <v>1</v>
          </cell>
          <cell r="AZ214">
            <v>1</v>
          </cell>
        </row>
        <row r="215">
          <cell r="C215">
            <v>1</v>
          </cell>
          <cell r="D215">
            <v>1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S215">
            <v>1</v>
          </cell>
          <cell r="T215">
            <v>1</v>
          </cell>
          <cell r="U215">
            <v>1</v>
          </cell>
          <cell r="V215">
            <v>1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  <cell r="AA215">
            <v>1</v>
          </cell>
          <cell r="AB215">
            <v>1</v>
          </cell>
          <cell r="AC215">
            <v>1</v>
          </cell>
          <cell r="AD215">
            <v>1</v>
          </cell>
          <cell r="AE215">
            <v>1</v>
          </cell>
          <cell r="AF215">
            <v>1</v>
          </cell>
          <cell r="AG215">
            <v>1</v>
          </cell>
          <cell r="AH215">
            <v>1</v>
          </cell>
          <cell r="AI215">
            <v>1</v>
          </cell>
          <cell r="AJ215">
            <v>1</v>
          </cell>
          <cell r="AK215">
            <v>1</v>
          </cell>
          <cell r="AL215">
            <v>1</v>
          </cell>
          <cell r="AM215">
            <v>1</v>
          </cell>
          <cell r="AN215">
            <v>1</v>
          </cell>
          <cell r="AO215">
            <v>1</v>
          </cell>
          <cell r="AP215">
            <v>1</v>
          </cell>
          <cell r="AQ215">
            <v>1</v>
          </cell>
          <cell r="AR215">
            <v>1</v>
          </cell>
          <cell r="AS215">
            <v>1</v>
          </cell>
          <cell r="AT215">
            <v>1</v>
          </cell>
          <cell r="AU215">
            <v>1</v>
          </cell>
          <cell r="AV215">
            <v>1</v>
          </cell>
          <cell r="AW215">
            <v>1</v>
          </cell>
          <cell r="AX215">
            <v>1</v>
          </cell>
          <cell r="AY215">
            <v>1</v>
          </cell>
          <cell r="AZ215">
            <v>1</v>
          </cell>
        </row>
        <row r="216"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S216">
            <v>1</v>
          </cell>
          <cell r="T216">
            <v>1</v>
          </cell>
          <cell r="U216">
            <v>1</v>
          </cell>
          <cell r="V216">
            <v>1</v>
          </cell>
          <cell r="W216">
            <v>1</v>
          </cell>
          <cell r="X216">
            <v>1</v>
          </cell>
          <cell r="Y216">
            <v>1</v>
          </cell>
          <cell r="Z216">
            <v>1</v>
          </cell>
          <cell r="AA216">
            <v>1</v>
          </cell>
          <cell r="AB216">
            <v>1</v>
          </cell>
          <cell r="AC216">
            <v>1</v>
          </cell>
          <cell r="AD216">
            <v>1</v>
          </cell>
          <cell r="AE216">
            <v>1</v>
          </cell>
          <cell r="AF216">
            <v>1</v>
          </cell>
          <cell r="AG216">
            <v>1</v>
          </cell>
          <cell r="AH216">
            <v>1</v>
          </cell>
          <cell r="AI216">
            <v>1</v>
          </cell>
          <cell r="AJ216">
            <v>1</v>
          </cell>
          <cell r="AK216">
            <v>1</v>
          </cell>
          <cell r="AL216">
            <v>1</v>
          </cell>
          <cell r="AM216">
            <v>1</v>
          </cell>
          <cell r="AN216">
            <v>1</v>
          </cell>
          <cell r="AO216">
            <v>1</v>
          </cell>
          <cell r="AP216">
            <v>1</v>
          </cell>
          <cell r="AQ216">
            <v>1</v>
          </cell>
          <cell r="AR216">
            <v>1</v>
          </cell>
          <cell r="AS216">
            <v>1</v>
          </cell>
          <cell r="AT216">
            <v>1</v>
          </cell>
          <cell r="AU216">
            <v>1</v>
          </cell>
          <cell r="AV216">
            <v>1</v>
          </cell>
          <cell r="AW216">
            <v>1</v>
          </cell>
          <cell r="AX216">
            <v>1</v>
          </cell>
          <cell r="AY216">
            <v>1</v>
          </cell>
          <cell r="AZ216">
            <v>1</v>
          </cell>
        </row>
        <row r="217">
          <cell r="C217">
            <v>1</v>
          </cell>
          <cell r="D217">
            <v>1</v>
          </cell>
          <cell r="E217">
            <v>1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  <cell r="M217">
            <v>1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  <cell r="S217">
            <v>1</v>
          </cell>
          <cell r="T217">
            <v>1</v>
          </cell>
          <cell r="U217">
            <v>1</v>
          </cell>
          <cell r="V217">
            <v>1</v>
          </cell>
          <cell r="W217">
            <v>1</v>
          </cell>
          <cell r="X217">
            <v>1</v>
          </cell>
          <cell r="Y217">
            <v>1</v>
          </cell>
          <cell r="Z217">
            <v>1</v>
          </cell>
          <cell r="AA217">
            <v>1</v>
          </cell>
          <cell r="AB217">
            <v>1</v>
          </cell>
          <cell r="AC217">
            <v>1</v>
          </cell>
          <cell r="AD217">
            <v>1</v>
          </cell>
          <cell r="AE217">
            <v>1</v>
          </cell>
          <cell r="AF217">
            <v>1</v>
          </cell>
          <cell r="AG217">
            <v>1</v>
          </cell>
          <cell r="AH217">
            <v>1</v>
          </cell>
          <cell r="AI217">
            <v>1</v>
          </cell>
          <cell r="AJ217">
            <v>1</v>
          </cell>
          <cell r="AK217">
            <v>1</v>
          </cell>
          <cell r="AL217">
            <v>1</v>
          </cell>
          <cell r="AM217">
            <v>1</v>
          </cell>
          <cell r="AN217">
            <v>1</v>
          </cell>
          <cell r="AO217">
            <v>1</v>
          </cell>
          <cell r="AP217">
            <v>1</v>
          </cell>
          <cell r="AQ217">
            <v>1</v>
          </cell>
          <cell r="AR217">
            <v>1</v>
          </cell>
          <cell r="AS217">
            <v>1</v>
          </cell>
          <cell r="AT217">
            <v>1</v>
          </cell>
          <cell r="AU217">
            <v>1</v>
          </cell>
          <cell r="AV217">
            <v>1</v>
          </cell>
          <cell r="AW217">
            <v>1</v>
          </cell>
          <cell r="AX217">
            <v>1</v>
          </cell>
          <cell r="AY217">
            <v>1</v>
          </cell>
          <cell r="AZ217">
            <v>1</v>
          </cell>
        </row>
        <row r="218">
          <cell r="C218">
            <v>1</v>
          </cell>
          <cell r="D218">
            <v>1</v>
          </cell>
          <cell r="E218">
            <v>1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S218">
            <v>1</v>
          </cell>
          <cell r="T218">
            <v>1</v>
          </cell>
          <cell r="U218">
            <v>1</v>
          </cell>
          <cell r="V218">
            <v>1</v>
          </cell>
          <cell r="W218">
            <v>1</v>
          </cell>
          <cell r="X218">
            <v>1</v>
          </cell>
          <cell r="Y218">
            <v>1</v>
          </cell>
          <cell r="Z218">
            <v>1</v>
          </cell>
          <cell r="AA218">
            <v>1</v>
          </cell>
          <cell r="AB218">
            <v>1</v>
          </cell>
          <cell r="AC218">
            <v>1</v>
          </cell>
          <cell r="AD218">
            <v>1</v>
          </cell>
          <cell r="AE218">
            <v>1</v>
          </cell>
          <cell r="AF218">
            <v>1</v>
          </cell>
          <cell r="AG218">
            <v>1</v>
          </cell>
          <cell r="AH218">
            <v>1</v>
          </cell>
          <cell r="AI218">
            <v>1</v>
          </cell>
          <cell r="AJ218">
            <v>1</v>
          </cell>
          <cell r="AK218">
            <v>1</v>
          </cell>
          <cell r="AL218">
            <v>1</v>
          </cell>
          <cell r="AM218">
            <v>1</v>
          </cell>
          <cell r="AN218">
            <v>1</v>
          </cell>
          <cell r="AO218">
            <v>1</v>
          </cell>
          <cell r="AP218">
            <v>1</v>
          </cell>
          <cell r="AQ218">
            <v>1</v>
          </cell>
          <cell r="AR218">
            <v>1</v>
          </cell>
          <cell r="AS218">
            <v>1</v>
          </cell>
          <cell r="AT218">
            <v>1</v>
          </cell>
          <cell r="AU218">
            <v>1</v>
          </cell>
          <cell r="AV218">
            <v>1</v>
          </cell>
          <cell r="AW218">
            <v>1</v>
          </cell>
          <cell r="AX218">
            <v>1</v>
          </cell>
          <cell r="AY218">
            <v>1</v>
          </cell>
          <cell r="AZ218">
            <v>1</v>
          </cell>
        </row>
        <row r="219"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  <cell r="AJ219">
            <v>1</v>
          </cell>
          <cell r="AK219">
            <v>1</v>
          </cell>
          <cell r="AL219">
            <v>1</v>
          </cell>
          <cell r="AM219">
            <v>1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</v>
          </cell>
          <cell r="AS219">
            <v>1</v>
          </cell>
          <cell r="AT219">
            <v>1</v>
          </cell>
          <cell r="AU219">
            <v>1</v>
          </cell>
          <cell r="AV219">
            <v>1</v>
          </cell>
          <cell r="AW219">
            <v>1</v>
          </cell>
          <cell r="AX219">
            <v>1</v>
          </cell>
          <cell r="AY219">
            <v>1</v>
          </cell>
          <cell r="AZ219">
            <v>1</v>
          </cell>
        </row>
        <row r="220">
          <cell r="C220">
            <v>1</v>
          </cell>
          <cell r="D220">
            <v>1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S220">
            <v>1</v>
          </cell>
          <cell r="T220">
            <v>1</v>
          </cell>
          <cell r="U220">
            <v>1</v>
          </cell>
          <cell r="V220">
            <v>1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  <cell r="AA220">
            <v>1</v>
          </cell>
          <cell r="AB220">
            <v>1</v>
          </cell>
          <cell r="AC220">
            <v>1</v>
          </cell>
          <cell r="AD220">
            <v>1</v>
          </cell>
          <cell r="AE220">
            <v>1</v>
          </cell>
          <cell r="AF220">
            <v>1</v>
          </cell>
          <cell r="AG220">
            <v>1</v>
          </cell>
          <cell r="AH220">
            <v>1</v>
          </cell>
          <cell r="AI220">
            <v>1</v>
          </cell>
          <cell r="AJ220">
            <v>1</v>
          </cell>
          <cell r="AK220">
            <v>1</v>
          </cell>
          <cell r="AL220">
            <v>1</v>
          </cell>
          <cell r="AM220">
            <v>1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</v>
          </cell>
          <cell r="AS220">
            <v>1</v>
          </cell>
          <cell r="AT220">
            <v>1</v>
          </cell>
          <cell r="AU220">
            <v>1</v>
          </cell>
          <cell r="AV220">
            <v>1</v>
          </cell>
          <cell r="AW220">
            <v>1</v>
          </cell>
          <cell r="AX220">
            <v>1</v>
          </cell>
          <cell r="AY220">
            <v>1</v>
          </cell>
          <cell r="AZ220">
            <v>1</v>
          </cell>
        </row>
        <row r="221">
          <cell r="C221">
            <v>1</v>
          </cell>
          <cell r="D221">
            <v>1</v>
          </cell>
          <cell r="E221">
            <v>1</v>
          </cell>
          <cell r="F221">
            <v>1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S221">
            <v>1</v>
          </cell>
          <cell r="T221">
            <v>1</v>
          </cell>
          <cell r="U221">
            <v>1</v>
          </cell>
          <cell r="V221">
            <v>1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  <cell r="AC221">
            <v>1</v>
          </cell>
          <cell r="AD221">
            <v>1</v>
          </cell>
          <cell r="AE221">
            <v>1</v>
          </cell>
          <cell r="AF221">
            <v>1</v>
          </cell>
          <cell r="AG221">
            <v>1</v>
          </cell>
          <cell r="AH221">
            <v>1</v>
          </cell>
          <cell r="AI221">
            <v>1</v>
          </cell>
          <cell r="AJ221">
            <v>1</v>
          </cell>
          <cell r="AK221">
            <v>1</v>
          </cell>
          <cell r="AL221">
            <v>1</v>
          </cell>
          <cell r="AM221">
            <v>1</v>
          </cell>
          <cell r="AN221">
            <v>1</v>
          </cell>
          <cell r="AO221">
            <v>1</v>
          </cell>
          <cell r="AP221">
            <v>1</v>
          </cell>
          <cell r="AQ221">
            <v>1</v>
          </cell>
          <cell r="AR221">
            <v>1</v>
          </cell>
          <cell r="AS221">
            <v>1</v>
          </cell>
          <cell r="AT221">
            <v>1</v>
          </cell>
          <cell r="AU221">
            <v>1</v>
          </cell>
          <cell r="AV221">
            <v>1</v>
          </cell>
          <cell r="AW221">
            <v>1</v>
          </cell>
          <cell r="AX221">
            <v>1</v>
          </cell>
          <cell r="AY221">
            <v>1</v>
          </cell>
          <cell r="AZ221">
            <v>1</v>
          </cell>
        </row>
        <row r="222">
          <cell r="C222">
            <v>1</v>
          </cell>
          <cell r="D222">
            <v>1</v>
          </cell>
          <cell r="E222">
            <v>1</v>
          </cell>
          <cell r="F222">
            <v>1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S222">
            <v>1</v>
          </cell>
          <cell r="T222">
            <v>1</v>
          </cell>
          <cell r="U222">
            <v>1</v>
          </cell>
          <cell r="V222">
            <v>1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  <cell r="AA222">
            <v>1</v>
          </cell>
          <cell r="AB222">
            <v>1</v>
          </cell>
          <cell r="AC222">
            <v>1</v>
          </cell>
          <cell r="AD222">
            <v>1</v>
          </cell>
          <cell r="AE222">
            <v>1</v>
          </cell>
          <cell r="AF222">
            <v>1</v>
          </cell>
          <cell r="AG222">
            <v>1</v>
          </cell>
          <cell r="AH222">
            <v>1</v>
          </cell>
          <cell r="AI222">
            <v>1</v>
          </cell>
          <cell r="AJ222">
            <v>1</v>
          </cell>
          <cell r="AK222">
            <v>1</v>
          </cell>
          <cell r="AL222">
            <v>1</v>
          </cell>
          <cell r="AM222">
            <v>1</v>
          </cell>
          <cell r="AN222">
            <v>1</v>
          </cell>
          <cell r="AO222">
            <v>1</v>
          </cell>
          <cell r="AP222">
            <v>1</v>
          </cell>
          <cell r="AQ222">
            <v>1</v>
          </cell>
          <cell r="AR222">
            <v>1</v>
          </cell>
          <cell r="AS222">
            <v>1</v>
          </cell>
          <cell r="AT222">
            <v>1</v>
          </cell>
          <cell r="AU222">
            <v>1</v>
          </cell>
          <cell r="AV222">
            <v>1</v>
          </cell>
          <cell r="AW222">
            <v>1</v>
          </cell>
          <cell r="AX222">
            <v>1</v>
          </cell>
          <cell r="AY222">
            <v>1</v>
          </cell>
          <cell r="AZ222">
            <v>1</v>
          </cell>
        </row>
        <row r="223">
          <cell r="C223">
            <v>1</v>
          </cell>
          <cell r="D223">
            <v>1</v>
          </cell>
          <cell r="E223">
            <v>1</v>
          </cell>
          <cell r="F223">
            <v>1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</row>
        <row r="224">
          <cell r="C224">
            <v>1</v>
          </cell>
          <cell r="D224">
            <v>1</v>
          </cell>
          <cell r="E224">
            <v>1</v>
          </cell>
          <cell r="F224">
            <v>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S224">
            <v>1</v>
          </cell>
          <cell r="T224">
            <v>1</v>
          </cell>
          <cell r="U224">
            <v>1</v>
          </cell>
          <cell r="V224">
            <v>1</v>
          </cell>
          <cell r="W224">
            <v>1</v>
          </cell>
          <cell r="X224">
            <v>1</v>
          </cell>
          <cell r="Y224">
            <v>1</v>
          </cell>
          <cell r="Z224">
            <v>1</v>
          </cell>
          <cell r="AA224">
            <v>1</v>
          </cell>
          <cell r="AB224">
            <v>1</v>
          </cell>
          <cell r="AC224">
            <v>1</v>
          </cell>
          <cell r="AD224">
            <v>1</v>
          </cell>
          <cell r="AE224">
            <v>1</v>
          </cell>
          <cell r="AF224">
            <v>1</v>
          </cell>
          <cell r="AG224">
            <v>1</v>
          </cell>
          <cell r="AH224">
            <v>1</v>
          </cell>
          <cell r="AI224">
            <v>1</v>
          </cell>
          <cell r="AJ224">
            <v>1</v>
          </cell>
          <cell r="AK224">
            <v>1</v>
          </cell>
          <cell r="AL224">
            <v>1</v>
          </cell>
          <cell r="AM224">
            <v>1</v>
          </cell>
          <cell r="AN224">
            <v>1</v>
          </cell>
          <cell r="AO224">
            <v>1</v>
          </cell>
          <cell r="AP224">
            <v>1</v>
          </cell>
          <cell r="AQ224">
            <v>1</v>
          </cell>
          <cell r="AR224">
            <v>1</v>
          </cell>
          <cell r="AS224">
            <v>1</v>
          </cell>
          <cell r="AT224">
            <v>1</v>
          </cell>
          <cell r="AU224">
            <v>1</v>
          </cell>
          <cell r="AV224">
            <v>1</v>
          </cell>
          <cell r="AW224">
            <v>1</v>
          </cell>
          <cell r="AX224">
            <v>1</v>
          </cell>
          <cell r="AY224">
            <v>1</v>
          </cell>
          <cell r="AZ224">
            <v>1</v>
          </cell>
        </row>
        <row r="225">
          <cell r="C225">
            <v>1</v>
          </cell>
          <cell r="D225">
            <v>1</v>
          </cell>
          <cell r="E225">
            <v>1</v>
          </cell>
          <cell r="F225">
            <v>1</v>
          </cell>
          <cell r="G225">
            <v>1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S225">
            <v>1</v>
          </cell>
          <cell r="T225">
            <v>1</v>
          </cell>
          <cell r="U225">
            <v>1</v>
          </cell>
          <cell r="V225">
            <v>1</v>
          </cell>
          <cell r="W225">
            <v>1</v>
          </cell>
          <cell r="X225">
            <v>1</v>
          </cell>
          <cell r="Y225">
            <v>1</v>
          </cell>
          <cell r="Z225">
            <v>1</v>
          </cell>
          <cell r="AA225">
            <v>1</v>
          </cell>
          <cell r="AB225">
            <v>1</v>
          </cell>
          <cell r="AC225">
            <v>1</v>
          </cell>
          <cell r="AD225">
            <v>1</v>
          </cell>
          <cell r="AE225">
            <v>1</v>
          </cell>
          <cell r="AF225">
            <v>1</v>
          </cell>
          <cell r="AG225">
            <v>1</v>
          </cell>
          <cell r="AH225">
            <v>1</v>
          </cell>
          <cell r="AI225">
            <v>1</v>
          </cell>
          <cell r="AJ225">
            <v>1</v>
          </cell>
          <cell r="AK225">
            <v>1</v>
          </cell>
          <cell r="AL225">
            <v>1</v>
          </cell>
          <cell r="AM225">
            <v>1</v>
          </cell>
          <cell r="AN225">
            <v>1</v>
          </cell>
          <cell r="AO225">
            <v>1</v>
          </cell>
          <cell r="AP225">
            <v>1</v>
          </cell>
          <cell r="AQ225">
            <v>1</v>
          </cell>
          <cell r="AR225">
            <v>1</v>
          </cell>
          <cell r="AS225">
            <v>1</v>
          </cell>
          <cell r="AT225">
            <v>1</v>
          </cell>
          <cell r="AU225">
            <v>1</v>
          </cell>
          <cell r="AV225">
            <v>1</v>
          </cell>
          <cell r="AW225">
            <v>1</v>
          </cell>
          <cell r="AX225">
            <v>1</v>
          </cell>
          <cell r="AY225">
            <v>1</v>
          </cell>
          <cell r="AZ225">
            <v>1</v>
          </cell>
        </row>
        <row r="226">
          <cell r="C226">
            <v>1</v>
          </cell>
          <cell r="D226">
            <v>1</v>
          </cell>
          <cell r="E226">
            <v>1</v>
          </cell>
          <cell r="F226">
            <v>1</v>
          </cell>
          <cell r="G226">
            <v>1</v>
          </cell>
          <cell r="H226">
            <v>1</v>
          </cell>
          <cell r="I226">
            <v>1</v>
          </cell>
          <cell r="J226">
            <v>1</v>
          </cell>
          <cell r="K226">
            <v>1</v>
          </cell>
          <cell r="L226">
            <v>1</v>
          </cell>
          <cell r="M226">
            <v>1</v>
          </cell>
          <cell r="N226">
            <v>1</v>
          </cell>
          <cell r="O226">
            <v>1</v>
          </cell>
          <cell r="P226">
            <v>1</v>
          </cell>
          <cell r="Q226">
            <v>1</v>
          </cell>
          <cell r="R226">
            <v>1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  <cell r="AA226">
            <v>1</v>
          </cell>
          <cell r="AB226">
            <v>1</v>
          </cell>
          <cell r="AC226">
            <v>1</v>
          </cell>
          <cell r="AD226">
            <v>1</v>
          </cell>
          <cell r="AE226">
            <v>1</v>
          </cell>
          <cell r="AF226">
            <v>1</v>
          </cell>
          <cell r="AG226">
            <v>1</v>
          </cell>
          <cell r="AH226">
            <v>1</v>
          </cell>
          <cell r="AI226">
            <v>1</v>
          </cell>
          <cell r="AJ226">
            <v>1</v>
          </cell>
          <cell r="AK226">
            <v>1</v>
          </cell>
          <cell r="AL226">
            <v>1</v>
          </cell>
          <cell r="AM226">
            <v>1</v>
          </cell>
          <cell r="AN226">
            <v>1</v>
          </cell>
          <cell r="AO226">
            <v>1</v>
          </cell>
          <cell r="AP226">
            <v>1</v>
          </cell>
          <cell r="AQ226">
            <v>1</v>
          </cell>
          <cell r="AR226">
            <v>1</v>
          </cell>
          <cell r="AS226">
            <v>1</v>
          </cell>
          <cell r="AT226">
            <v>1</v>
          </cell>
          <cell r="AU226">
            <v>1</v>
          </cell>
          <cell r="AV226">
            <v>1</v>
          </cell>
          <cell r="AW226">
            <v>1</v>
          </cell>
          <cell r="AX226">
            <v>1</v>
          </cell>
          <cell r="AY226">
            <v>1</v>
          </cell>
          <cell r="AZ226">
            <v>1</v>
          </cell>
        </row>
        <row r="227">
          <cell r="C227">
            <v>1</v>
          </cell>
          <cell r="D227">
            <v>1</v>
          </cell>
          <cell r="E227">
            <v>1</v>
          </cell>
          <cell r="F227">
            <v>1</v>
          </cell>
          <cell r="G227">
            <v>1</v>
          </cell>
          <cell r="H227">
            <v>1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  <cell r="T227">
            <v>1</v>
          </cell>
          <cell r="U227">
            <v>1</v>
          </cell>
          <cell r="V227">
            <v>1</v>
          </cell>
          <cell r="W227">
            <v>1</v>
          </cell>
          <cell r="X227">
            <v>1</v>
          </cell>
          <cell r="Y227">
            <v>1</v>
          </cell>
          <cell r="Z227">
            <v>1</v>
          </cell>
          <cell r="AA227">
            <v>1</v>
          </cell>
          <cell r="AB227">
            <v>1</v>
          </cell>
          <cell r="AC227">
            <v>1</v>
          </cell>
          <cell r="AD227">
            <v>1</v>
          </cell>
          <cell r="AE227">
            <v>1</v>
          </cell>
          <cell r="AF227">
            <v>1</v>
          </cell>
          <cell r="AG227">
            <v>1</v>
          </cell>
          <cell r="AH227">
            <v>1</v>
          </cell>
          <cell r="AI227">
            <v>1</v>
          </cell>
          <cell r="AJ227">
            <v>1</v>
          </cell>
          <cell r="AK227">
            <v>1</v>
          </cell>
          <cell r="AL227">
            <v>1</v>
          </cell>
          <cell r="AM227">
            <v>1</v>
          </cell>
          <cell r="AN227">
            <v>1</v>
          </cell>
          <cell r="AO227">
            <v>1</v>
          </cell>
          <cell r="AP227">
            <v>1</v>
          </cell>
          <cell r="AQ227">
            <v>1</v>
          </cell>
          <cell r="AR227">
            <v>1</v>
          </cell>
          <cell r="AS227">
            <v>1</v>
          </cell>
          <cell r="AT227">
            <v>1</v>
          </cell>
          <cell r="AU227">
            <v>1</v>
          </cell>
          <cell r="AV227">
            <v>1</v>
          </cell>
          <cell r="AW227">
            <v>1</v>
          </cell>
          <cell r="AX227">
            <v>1</v>
          </cell>
          <cell r="AY227">
            <v>1</v>
          </cell>
          <cell r="AZ227">
            <v>1</v>
          </cell>
        </row>
        <row r="228">
          <cell r="C228">
            <v>1</v>
          </cell>
          <cell r="D228">
            <v>1</v>
          </cell>
          <cell r="E228">
            <v>1</v>
          </cell>
          <cell r="F228">
            <v>1</v>
          </cell>
          <cell r="G228">
            <v>1</v>
          </cell>
          <cell r="H228">
            <v>1</v>
          </cell>
          <cell r="I228">
            <v>1</v>
          </cell>
          <cell r="J228">
            <v>1</v>
          </cell>
          <cell r="K228">
            <v>1</v>
          </cell>
          <cell r="L228">
            <v>1</v>
          </cell>
          <cell r="M228">
            <v>1</v>
          </cell>
          <cell r="N228">
            <v>1</v>
          </cell>
          <cell r="O228">
            <v>1</v>
          </cell>
          <cell r="P228">
            <v>1</v>
          </cell>
          <cell r="Q228">
            <v>1</v>
          </cell>
          <cell r="R228">
            <v>1</v>
          </cell>
          <cell r="S228">
            <v>1</v>
          </cell>
          <cell r="T228">
            <v>1</v>
          </cell>
          <cell r="U228">
            <v>1</v>
          </cell>
          <cell r="V228">
            <v>1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  <cell r="AA228">
            <v>1</v>
          </cell>
          <cell r="AB228">
            <v>1</v>
          </cell>
          <cell r="AC228">
            <v>1</v>
          </cell>
          <cell r="AD228">
            <v>1</v>
          </cell>
          <cell r="AE228">
            <v>1</v>
          </cell>
          <cell r="AF228">
            <v>1</v>
          </cell>
          <cell r="AG228">
            <v>1</v>
          </cell>
          <cell r="AH228">
            <v>1</v>
          </cell>
          <cell r="AI228">
            <v>1</v>
          </cell>
          <cell r="AJ228">
            <v>1</v>
          </cell>
          <cell r="AK228">
            <v>1</v>
          </cell>
          <cell r="AL228">
            <v>1</v>
          </cell>
          <cell r="AM228">
            <v>1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1</v>
          </cell>
          <cell r="AS228">
            <v>1</v>
          </cell>
          <cell r="AT228">
            <v>1</v>
          </cell>
          <cell r="AU228">
            <v>1</v>
          </cell>
          <cell r="AV228">
            <v>1</v>
          </cell>
          <cell r="AW228">
            <v>1</v>
          </cell>
          <cell r="AX228">
            <v>1</v>
          </cell>
          <cell r="AY228">
            <v>1</v>
          </cell>
          <cell r="AZ228">
            <v>1</v>
          </cell>
        </row>
        <row r="229">
          <cell r="C229">
            <v>1</v>
          </cell>
          <cell r="D229">
            <v>1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Q229">
            <v>1</v>
          </cell>
          <cell r="R229">
            <v>1</v>
          </cell>
          <cell r="S229">
            <v>1</v>
          </cell>
          <cell r="T229">
            <v>1</v>
          </cell>
          <cell r="U229">
            <v>1</v>
          </cell>
          <cell r="V229">
            <v>1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  <cell r="AA229">
            <v>1</v>
          </cell>
          <cell r="AB229">
            <v>1</v>
          </cell>
          <cell r="AC229">
            <v>1</v>
          </cell>
          <cell r="AD229">
            <v>1</v>
          </cell>
          <cell r="AE229">
            <v>1</v>
          </cell>
          <cell r="AF229">
            <v>1</v>
          </cell>
          <cell r="AG229">
            <v>1</v>
          </cell>
          <cell r="AH229">
            <v>1</v>
          </cell>
          <cell r="AI229">
            <v>1</v>
          </cell>
          <cell r="AJ229">
            <v>1</v>
          </cell>
          <cell r="AK229">
            <v>1</v>
          </cell>
          <cell r="AL229">
            <v>1</v>
          </cell>
          <cell r="AM229">
            <v>1</v>
          </cell>
          <cell r="AN229">
            <v>1</v>
          </cell>
          <cell r="AO229">
            <v>1</v>
          </cell>
          <cell r="AP229">
            <v>1</v>
          </cell>
          <cell r="AQ229">
            <v>1</v>
          </cell>
          <cell r="AR229">
            <v>1</v>
          </cell>
          <cell r="AS229">
            <v>1</v>
          </cell>
          <cell r="AT229">
            <v>1</v>
          </cell>
          <cell r="AU229">
            <v>1</v>
          </cell>
          <cell r="AV229">
            <v>1</v>
          </cell>
          <cell r="AW229">
            <v>1</v>
          </cell>
          <cell r="AX229">
            <v>1</v>
          </cell>
          <cell r="AY229">
            <v>1</v>
          </cell>
          <cell r="AZ229">
            <v>1</v>
          </cell>
        </row>
        <row r="230">
          <cell r="C230">
            <v>1</v>
          </cell>
          <cell r="D230">
            <v>1</v>
          </cell>
          <cell r="E230">
            <v>1</v>
          </cell>
          <cell r="F230">
            <v>1</v>
          </cell>
          <cell r="G230">
            <v>1</v>
          </cell>
          <cell r="H230">
            <v>1</v>
          </cell>
          <cell r="I230">
            <v>1</v>
          </cell>
          <cell r="J230">
            <v>1</v>
          </cell>
          <cell r="K230">
            <v>1</v>
          </cell>
          <cell r="L230">
            <v>1</v>
          </cell>
          <cell r="M230">
            <v>1</v>
          </cell>
          <cell r="N230">
            <v>1</v>
          </cell>
          <cell r="O230">
            <v>1</v>
          </cell>
          <cell r="P230">
            <v>1</v>
          </cell>
          <cell r="Q230">
            <v>1</v>
          </cell>
          <cell r="R230">
            <v>1</v>
          </cell>
          <cell r="S230">
            <v>1</v>
          </cell>
          <cell r="T230">
            <v>1</v>
          </cell>
          <cell r="U230">
            <v>1</v>
          </cell>
          <cell r="V230">
            <v>1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  <cell r="AA230">
            <v>1</v>
          </cell>
          <cell r="AB230">
            <v>1</v>
          </cell>
          <cell r="AC230">
            <v>1</v>
          </cell>
          <cell r="AD230">
            <v>1</v>
          </cell>
          <cell r="AE230">
            <v>1</v>
          </cell>
          <cell r="AF230">
            <v>1</v>
          </cell>
          <cell r="AG230">
            <v>1</v>
          </cell>
          <cell r="AH230">
            <v>1</v>
          </cell>
          <cell r="AI230">
            <v>1</v>
          </cell>
          <cell r="AJ230">
            <v>1</v>
          </cell>
          <cell r="AK230">
            <v>1</v>
          </cell>
          <cell r="AL230">
            <v>1</v>
          </cell>
          <cell r="AM230">
            <v>1</v>
          </cell>
          <cell r="AN230">
            <v>1</v>
          </cell>
          <cell r="AO230">
            <v>1</v>
          </cell>
          <cell r="AP230">
            <v>1</v>
          </cell>
          <cell r="AQ230">
            <v>1</v>
          </cell>
          <cell r="AR230">
            <v>1</v>
          </cell>
          <cell r="AS230">
            <v>1</v>
          </cell>
          <cell r="AT230">
            <v>1</v>
          </cell>
          <cell r="AU230">
            <v>1</v>
          </cell>
          <cell r="AV230">
            <v>1</v>
          </cell>
          <cell r="AW230">
            <v>1</v>
          </cell>
          <cell r="AX230">
            <v>1</v>
          </cell>
          <cell r="AY230">
            <v>1</v>
          </cell>
          <cell r="AZ230">
            <v>1</v>
          </cell>
        </row>
        <row r="231">
          <cell r="C231">
            <v>1</v>
          </cell>
          <cell r="D231">
            <v>1</v>
          </cell>
          <cell r="E231">
            <v>1</v>
          </cell>
          <cell r="F231">
            <v>1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  <cell r="P231">
            <v>1</v>
          </cell>
          <cell r="Q231">
            <v>1</v>
          </cell>
          <cell r="R231">
            <v>1</v>
          </cell>
          <cell r="S231">
            <v>1</v>
          </cell>
          <cell r="T231">
            <v>1</v>
          </cell>
          <cell r="U231">
            <v>1</v>
          </cell>
          <cell r="V231">
            <v>1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  <cell r="AA231">
            <v>1</v>
          </cell>
          <cell r="AB231">
            <v>1</v>
          </cell>
          <cell r="AC231">
            <v>1</v>
          </cell>
          <cell r="AD231">
            <v>1</v>
          </cell>
          <cell r="AE231">
            <v>1</v>
          </cell>
          <cell r="AF231">
            <v>1</v>
          </cell>
          <cell r="AG231">
            <v>1</v>
          </cell>
          <cell r="AH231">
            <v>1</v>
          </cell>
          <cell r="AI231">
            <v>1</v>
          </cell>
          <cell r="AJ231">
            <v>1</v>
          </cell>
          <cell r="AK231">
            <v>1</v>
          </cell>
          <cell r="AL231">
            <v>1</v>
          </cell>
          <cell r="AM231">
            <v>1</v>
          </cell>
          <cell r="AN231">
            <v>1</v>
          </cell>
          <cell r="AO231">
            <v>1</v>
          </cell>
          <cell r="AP231">
            <v>1</v>
          </cell>
          <cell r="AQ231">
            <v>1</v>
          </cell>
          <cell r="AR231">
            <v>1</v>
          </cell>
          <cell r="AS231">
            <v>1</v>
          </cell>
          <cell r="AT231">
            <v>1</v>
          </cell>
          <cell r="AU231">
            <v>1</v>
          </cell>
          <cell r="AV231">
            <v>1</v>
          </cell>
          <cell r="AW231">
            <v>1</v>
          </cell>
          <cell r="AX231">
            <v>1</v>
          </cell>
          <cell r="AY231">
            <v>1</v>
          </cell>
          <cell r="AZ231">
            <v>1</v>
          </cell>
        </row>
        <row r="232">
          <cell r="C232">
            <v>1</v>
          </cell>
          <cell r="D232">
            <v>1</v>
          </cell>
          <cell r="E232">
            <v>1</v>
          </cell>
          <cell r="F232">
            <v>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Q232">
            <v>1</v>
          </cell>
          <cell r="R232">
            <v>1</v>
          </cell>
          <cell r="S232">
            <v>1</v>
          </cell>
          <cell r="T232">
            <v>1</v>
          </cell>
          <cell r="U232">
            <v>1</v>
          </cell>
          <cell r="V232">
            <v>1</v>
          </cell>
          <cell r="W232">
            <v>1</v>
          </cell>
          <cell r="X232">
            <v>1</v>
          </cell>
          <cell r="Y232">
            <v>1</v>
          </cell>
          <cell r="Z232">
            <v>1</v>
          </cell>
          <cell r="AA232">
            <v>1</v>
          </cell>
          <cell r="AB232">
            <v>1</v>
          </cell>
          <cell r="AC232">
            <v>1</v>
          </cell>
          <cell r="AD232">
            <v>1</v>
          </cell>
          <cell r="AE232">
            <v>1</v>
          </cell>
          <cell r="AF232">
            <v>1</v>
          </cell>
          <cell r="AG232">
            <v>1</v>
          </cell>
          <cell r="AH232">
            <v>1</v>
          </cell>
          <cell r="AI232">
            <v>1</v>
          </cell>
          <cell r="AJ232">
            <v>1</v>
          </cell>
          <cell r="AK232">
            <v>1</v>
          </cell>
          <cell r="AL232">
            <v>1</v>
          </cell>
          <cell r="AM232">
            <v>1</v>
          </cell>
          <cell r="AN232">
            <v>1</v>
          </cell>
          <cell r="AO232">
            <v>1</v>
          </cell>
          <cell r="AP232">
            <v>1</v>
          </cell>
          <cell r="AQ232">
            <v>1</v>
          </cell>
          <cell r="AR232">
            <v>1</v>
          </cell>
          <cell r="AS232">
            <v>1</v>
          </cell>
          <cell r="AT232">
            <v>1</v>
          </cell>
          <cell r="AU232">
            <v>1</v>
          </cell>
          <cell r="AV232">
            <v>1</v>
          </cell>
          <cell r="AW232">
            <v>1</v>
          </cell>
          <cell r="AX232">
            <v>1</v>
          </cell>
          <cell r="AY232">
            <v>1</v>
          </cell>
          <cell r="AZ232">
            <v>1</v>
          </cell>
        </row>
        <row r="233">
          <cell r="C233">
            <v>1</v>
          </cell>
          <cell r="D233">
            <v>1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Q233">
            <v>1</v>
          </cell>
          <cell r="R233">
            <v>1</v>
          </cell>
          <cell r="S233">
            <v>1</v>
          </cell>
          <cell r="T233">
            <v>1</v>
          </cell>
          <cell r="U233">
            <v>1</v>
          </cell>
          <cell r="V233">
            <v>1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  <cell r="AA233">
            <v>1</v>
          </cell>
          <cell r="AB233">
            <v>1</v>
          </cell>
          <cell r="AC233">
            <v>1</v>
          </cell>
          <cell r="AD233">
            <v>1</v>
          </cell>
          <cell r="AE233">
            <v>1</v>
          </cell>
          <cell r="AF233">
            <v>1</v>
          </cell>
          <cell r="AG233">
            <v>1</v>
          </cell>
          <cell r="AH233">
            <v>1</v>
          </cell>
          <cell r="AI233">
            <v>1</v>
          </cell>
          <cell r="AJ233">
            <v>1</v>
          </cell>
          <cell r="AK233">
            <v>1</v>
          </cell>
          <cell r="AL233">
            <v>1</v>
          </cell>
          <cell r="AM233">
            <v>1</v>
          </cell>
          <cell r="AN233">
            <v>1</v>
          </cell>
          <cell r="AO233">
            <v>1</v>
          </cell>
          <cell r="AP233">
            <v>1</v>
          </cell>
          <cell r="AQ233">
            <v>1</v>
          </cell>
          <cell r="AR233">
            <v>1</v>
          </cell>
          <cell r="AS233">
            <v>1</v>
          </cell>
          <cell r="AT233">
            <v>1</v>
          </cell>
          <cell r="AU233">
            <v>1</v>
          </cell>
          <cell r="AV233">
            <v>1</v>
          </cell>
          <cell r="AW233">
            <v>1</v>
          </cell>
          <cell r="AX233">
            <v>1</v>
          </cell>
          <cell r="AY233">
            <v>1</v>
          </cell>
          <cell r="AZ233">
            <v>1</v>
          </cell>
        </row>
        <row r="234">
          <cell r="C234">
            <v>1</v>
          </cell>
          <cell r="D234">
            <v>1</v>
          </cell>
          <cell r="E234">
            <v>1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  <cell r="N234">
            <v>1</v>
          </cell>
          <cell r="O234">
            <v>1</v>
          </cell>
          <cell r="P234">
            <v>1</v>
          </cell>
          <cell r="Q234">
            <v>1</v>
          </cell>
          <cell r="R234">
            <v>1</v>
          </cell>
          <cell r="S234">
            <v>1</v>
          </cell>
          <cell r="T234">
            <v>1</v>
          </cell>
          <cell r="U234">
            <v>1</v>
          </cell>
          <cell r="V234">
            <v>1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>
            <v>1</v>
          </cell>
          <cell r="AB234">
            <v>1</v>
          </cell>
          <cell r="AC234">
            <v>1</v>
          </cell>
          <cell r="AD234">
            <v>1</v>
          </cell>
          <cell r="AE234">
            <v>1</v>
          </cell>
          <cell r="AF234">
            <v>1</v>
          </cell>
          <cell r="AG234">
            <v>1</v>
          </cell>
          <cell r="AH234">
            <v>1</v>
          </cell>
          <cell r="AI234">
            <v>1</v>
          </cell>
          <cell r="AJ234">
            <v>1</v>
          </cell>
          <cell r="AK234">
            <v>1</v>
          </cell>
          <cell r="AL234">
            <v>1</v>
          </cell>
          <cell r="AM234">
            <v>1</v>
          </cell>
          <cell r="AN234">
            <v>1</v>
          </cell>
          <cell r="AO234">
            <v>1</v>
          </cell>
          <cell r="AP234">
            <v>1</v>
          </cell>
          <cell r="AQ234">
            <v>1</v>
          </cell>
          <cell r="AR234">
            <v>1</v>
          </cell>
          <cell r="AS234">
            <v>1</v>
          </cell>
          <cell r="AT234">
            <v>1</v>
          </cell>
          <cell r="AU234">
            <v>1</v>
          </cell>
          <cell r="AV234">
            <v>1</v>
          </cell>
          <cell r="AW234">
            <v>1</v>
          </cell>
          <cell r="AX234">
            <v>1</v>
          </cell>
          <cell r="AY234">
            <v>1</v>
          </cell>
          <cell r="AZ234">
            <v>1</v>
          </cell>
        </row>
        <row r="235">
          <cell r="C235">
            <v>1</v>
          </cell>
          <cell r="D235">
            <v>1</v>
          </cell>
          <cell r="E235">
            <v>1</v>
          </cell>
          <cell r="F235">
            <v>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  <cell r="N235">
            <v>1</v>
          </cell>
          <cell r="O235">
            <v>1</v>
          </cell>
          <cell r="P235">
            <v>1</v>
          </cell>
          <cell r="Q235">
            <v>1</v>
          </cell>
          <cell r="R235">
            <v>1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W235">
            <v>1</v>
          </cell>
          <cell r="X235">
            <v>1</v>
          </cell>
          <cell r="Y235">
            <v>1</v>
          </cell>
          <cell r="Z235">
            <v>1</v>
          </cell>
          <cell r="AA235">
            <v>1</v>
          </cell>
          <cell r="AB235">
            <v>1</v>
          </cell>
          <cell r="AC235">
            <v>1</v>
          </cell>
          <cell r="AD235">
            <v>1</v>
          </cell>
          <cell r="AE235">
            <v>1</v>
          </cell>
          <cell r="AF235">
            <v>1</v>
          </cell>
          <cell r="AG235">
            <v>1</v>
          </cell>
          <cell r="AH235">
            <v>1</v>
          </cell>
          <cell r="AI235">
            <v>1</v>
          </cell>
          <cell r="AJ235">
            <v>1</v>
          </cell>
          <cell r="AK235">
            <v>1</v>
          </cell>
          <cell r="AL235">
            <v>1</v>
          </cell>
          <cell r="AM235">
            <v>1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1</v>
          </cell>
          <cell r="AS235">
            <v>1</v>
          </cell>
          <cell r="AT235">
            <v>1</v>
          </cell>
          <cell r="AU235">
            <v>1</v>
          </cell>
          <cell r="AV235">
            <v>1</v>
          </cell>
          <cell r="AW235">
            <v>1</v>
          </cell>
          <cell r="AX235">
            <v>1</v>
          </cell>
          <cell r="AY235">
            <v>1</v>
          </cell>
          <cell r="AZ235">
            <v>1</v>
          </cell>
        </row>
        <row r="236">
          <cell r="C236">
            <v>1</v>
          </cell>
          <cell r="D236">
            <v>1</v>
          </cell>
          <cell r="E236">
            <v>1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  <cell r="AJ236">
            <v>1</v>
          </cell>
          <cell r="AK236">
            <v>1</v>
          </cell>
          <cell r="AL236">
            <v>1</v>
          </cell>
          <cell r="AM236">
            <v>1</v>
          </cell>
          <cell r="AN236">
            <v>1</v>
          </cell>
          <cell r="AO236">
            <v>1</v>
          </cell>
          <cell r="AP236">
            <v>1</v>
          </cell>
          <cell r="AQ236">
            <v>1</v>
          </cell>
          <cell r="AR236">
            <v>1</v>
          </cell>
          <cell r="AS236">
            <v>1</v>
          </cell>
          <cell r="AT236">
            <v>1</v>
          </cell>
          <cell r="AU236">
            <v>1</v>
          </cell>
          <cell r="AV236">
            <v>1</v>
          </cell>
          <cell r="AW236">
            <v>1</v>
          </cell>
          <cell r="AX236">
            <v>1</v>
          </cell>
          <cell r="AY236">
            <v>1</v>
          </cell>
          <cell r="AZ236">
            <v>1</v>
          </cell>
        </row>
        <row r="237">
          <cell r="C237">
            <v>1</v>
          </cell>
          <cell r="D237">
            <v>1</v>
          </cell>
          <cell r="E237">
            <v>1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  <cell r="P237">
            <v>1</v>
          </cell>
          <cell r="Q237">
            <v>1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  <cell r="AJ237">
            <v>1</v>
          </cell>
          <cell r="AK237">
            <v>1</v>
          </cell>
          <cell r="AL237">
            <v>1</v>
          </cell>
          <cell r="AM237">
            <v>1</v>
          </cell>
          <cell r="AN237">
            <v>1</v>
          </cell>
          <cell r="AO237">
            <v>1</v>
          </cell>
          <cell r="AP237">
            <v>1</v>
          </cell>
          <cell r="AQ237">
            <v>1</v>
          </cell>
          <cell r="AR237">
            <v>1</v>
          </cell>
          <cell r="AS237">
            <v>1</v>
          </cell>
          <cell r="AT237">
            <v>1</v>
          </cell>
          <cell r="AU237">
            <v>1</v>
          </cell>
          <cell r="AV237">
            <v>1</v>
          </cell>
          <cell r="AW237">
            <v>1</v>
          </cell>
          <cell r="AX237">
            <v>1</v>
          </cell>
          <cell r="AY237">
            <v>1</v>
          </cell>
          <cell r="AZ237">
            <v>1</v>
          </cell>
        </row>
        <row r="238">
          <cell r="C238">
            <v>1</v>
          </cell>
          <cell r="D238">
            <v>1</v>
          </cell>
          <cell r="E238">
            <v>1</v>
          </cell>
          <cell r="F238">
            <v>1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1</v>
          </cell>
          <cell r="L238">
            <v>1</v>
          </cell>
          <cell r="M238">
            <v>1</v>
          </cell>
          <cell r="N238">
            <v>1</v>
          </cell>
          <cell r="O238">
            <v>1</v>
          </cell>
          <cell r="P238">
            <v>1</v>
          </cell>
          <cell r="Q238">
            <v>1</v>
          </cell>
          <cell r="R238">
            <v>1</v>
          </cell>
          <cell r="S238">
            <v>1</v>
          </cell>
          <cell r="T238">
            <v>1</v>
          </cell>
          <cell r="U238">
            <v>1</v>
          </cell>
          <cell r="V238">
            <v>1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  <cell r="AA238">
            <v>1</v>
          </cell>
          <cell r="AB238">
            <v>1</v>
          </cell>
          <cell r="AC238">
            <v>1</v>
          </cell>
          <cell r="AD238">
            <v>1</v>
          </cell>
          <cell r="AE238">
            <v>1</v>
          </cell>
          <cell r="AF238">
            <v>1</v>
          </cell>
          <cell r="AG238">
            <v>1</v>
          </cell>
          <cell r="AH238">
            <v>1</v>
          </cell>
          <cell r="AI238">
            <v>1</v>
          </cell>
          <cell r="AJ238">
            <v>1</v>
          </cell>
          <cell r="AK238">
            <v>1</v>
          </cell>
          <cell r="AL238">
            <v>1</v>
          </cell>
          <cell r="AM238">
            <v>1</v>
          </cell>
          <cell r="AN238">
            <v>1</v>
          </cell>
          <cell r="AO238">
            <v>1</v>
          </cell>
          <cell r="AP238">
            <v>1</v>
          </cell>
          <cell r="AQ238">
            <v>1</v>
          </cell>
          <cell r="AR238">
            <v>1</v>
          </cell>
          <cell r="AS238">
            <v>1</v>
          </cell>
          <cell r="AT238">
            <v>1</v>
          </cell>
          <cell r="AU238">
            <v>1</v>
          </cell>
          <cell r="AV238">
            <v>1</v>
          </cell>
          <cell r="AW238">
            <v>1</v>
          </cell>
          <cell r="AX238">
            <v>1</v>
          </cell>
          <cell r="AY238">
            <v>1</v>
          </cell>
          <cell r="AZ238">
            <v>1</v>
          </cell>
        </row>
        <row r="239">
          <cell r="C239">
            <v>1</v>
          </cell>
          <cell r="D239">
            <v>1</v>
          </cell>
          <cell r="E239">
            <v>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1</v>
          </cell>
          <cell r="P239">
            <v>1</v>
          </cell>
          <cell r="Q239">
            <v>1</v>
          </cell>
          <cell r="R239">
            <v>1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  <cell r="AA239">
            <v>1</v>
          </cell>
          <cell r="AB239">
            <v>1</v>
          </cell>
          <cell r="AC239">
            <v>1</v>
          </cell>
          <cell r="AD239">
            <v>1</v>
          </cell>
          <cell r="AE239">
            <v>1</v>
          </cell>
          <cell r="AF239">
            <v>1</v>
          </cell>
          <cell r="AG239">
            <v>1</v>
          </cell>
          <cell r="AH239">
            <v>1</v>
          </cell>
          <cell r="AI239">
            <v>1</v>
          </cell>
          <cell r="AJ239">
            <v>1</v>
          </cell>
          <cell r="AK239">
            <v>1</v>
          </cell>
          <cell r="AL239">
            <v>1</v>
          </cell>
          <cell r="AM239">
            <v>1</v>
          </cell>
          <cell r="AN239">
            <v>1</v>
          </cell>
          <cell r="AO239">
            <v>1</v>
          </cell>
          <cell r="AP239">
            <v>1</v>
          </cell>
          <cell r="AQ239">
            <v>1</v>
          </cell>
          <cell r="AR239">
            <v>1</v>
          </cell>
          <cell r="AS239">
            <v>1</v>
          </cell>
          <cell r="AT239">
            <v>1</v>
          </cell>
          <cell r="AU239">
            <v>1</v>
          </cell>
          <cell r="AV239">
            <v>1</v>
          </cell>
          <cell r="AW239">
            <v>1</v>
          </cell>
          <cell r="AX239">
            <v>1</v>
          </cell>
          <cell r="AY239">
            <v>1</v>
          </cell>
          <cell r="AZ239">
            <v>1</v>
          </cell>
        </row>
        <row r="240">
          <cell r="C240">
            <v>1</v>
          </cell>
          <cell r="D240">
            <v>1</v>
          </cell>
          <cell r="E240">
            <v>1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</v>
          </cell>
          <cell r="O240">
            <v>1</v>
          </cell>
          <cell r="P240">
            <v>1</v>
          </cell>
          <cell r="Q240">
            <v>1</v>
          </cell>
          <cell r="R240">
            <v>1</v>
          </cell>
          <cell r="S240">
            <v>1</v>
          </cell>
          <cell r="T240">
            <v>1</v>
          </cell>
          <cell r="U240">
            <v>1</v>
          </cell>
          <cell r="V240">
            <v>1</v>
          </cell>
          <cell r="W240">
            <v>1</v>
          </cell>
          <cell r="X240">
            <v>1</v>
          </cell>
          <cell r="Y240">
            <v>1</v>
          </cell>
          <cell r="Z240">
            <v>1</v>
          </cell>
          <cell r="AA240">
            <v>1</v>
          </cell>
          <cell r="AB240">
            <v>1</v>
          </cell>
          <cell r="AC240">
            <v>1</v>
          </cell>
          <cell r="AD240">
            <v>1</v>
          </cell>
          <cell r="AE240">
            <v>1</v>
          </cell>
          <cell r="AF240">
            <v>1</v>
          </cell>
          <cell r="AG240">
            <v>1</v>
          </cell>
          <cell r="AH240">
            <v>1</v>
          </cell>
          <cell r="AI240">
            <v>1</v>
          </cell>
          <cell r="AJ240">
            <v>1</v>
          </cell>
          <cell r="AK240">
            <v>1</v>
          </cell>
          <cell r="AL240">
            <v>1</v>
          </cell>
          <cell r="AM240">
            <v>1</v>
          </cell>
          <cell r="AN240">
            <v>1</v>
          </cell>
          <cell r="AO240">
            <v>1</v>
          </cell>
          <cell r="AP240">
            <v>1</v>
          </cell>
          <cell r="AQ240">
            <v>1</v>
          </cell>
          <cell r="AR240">
            <v>1</v>
          </cell>
          <cell r="AS240">
            <v>1</v>
          </cell>
          <cell r="AT240">
            <v>1</v>
          </cell>
          <cell r="AU240">
            <v>1</v>
          </cell>
          <cell r="AV240">
            <v>1</v>
          </cell>
          <cell r="AW240">
            <v>1</v>
          </cell>
          <cell r="AX240">
            <v>1</v>
          </cell>
          <cell r="AY240">
            <v>1</v>
          </cell>
          <cell r="AZ240">
            <v>1</v>
          </cell>
        </row>
        <row r="241">
          <cell r="C241">
            <v>1</v>
          </cell>
          <cell r="D241">
            <v>1</v>
          </cell>
          <cell r="E241">
            <v>1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Q241">
            <v>1</v>
          </cell>
          <cell r="R241">
            <v>1</v>
          </cell>
          <cell r="S241">
            <v>1</v>
          </cell>
          <cell r="T241">
            <v>1</v>
          </cell>
          <cell r="U241">
            <v>1</v>
          </cell>
          <cell r="V241">
            <v>1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  <cell r="AA241">
            <v>1</v>
          </cell>
          <cell r="AB241">
            <v>1</v>
          </cell>
          <cell r="AC241">
            <v>1</v>
          </cell>
          <cell r="AD241">
            <v>1</v>
          </cell>
          <cell r="AE241">
            <v>1</v>
          </cell>
          <cell r="AF241">
            <v>1</v>
          </cell>
          <cell r="AG241">
            <v>1</v>
          </cell>
          <cell r="AH241">
            <v>1</v>
          </cell>
          <cell r="AI241">
            <v>1</v>
          </cell>
          <cell r="AJ241">
            <v>1</v>
          </cell>
          <cell r="AK241">
            <v>1</v>
          </cell>
          <cell r="AL241">
            <v>1</v>
          </cell>
          <cell r="AM241">
            <v>1</v>
          </cell>
          <cell r="AN241">
            <v>1</v>
          </cell>
          <cell r="AO241">
            <v>1</v>
          </cell>
          <cell r="AP241">
            <v>1</v>
          </cell>
          <cell r="AQ241">
            <v>1</v>
          </cell>
          <cell r="AR241">
            <v>1</v>
          </cell>
          <cell r="AS241">
            <v>1</v>
          </cell>
          <cell r="AT241">
            <v>1</v>
          </cell>
          <cell r="AU241">
            <v>1</v>
          </cell>
          <cell r="AV241">
            <v>1</v>
          </cell>
          <cell r="AW241">
            <v>1</v>
          </cell>
          <cell r="AX241">
            <v>1</v>
          </cell>
          <cell r="AY241">
            <v>1</v>
          </cell>
          <cell r="AZ241">
            <v>1</v>
          </cell>
        </row>
        <row r="242">
          <cell r="C242">
            <v>1</v>
          </cell>
          <cell r="D242">
            <v>1</v>
          </cell>
          <cell r="E242">
            <v>1</v>
          </cell>
          <cell r="F242">
            <v>1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1</v>
          </cell>
          <cell r="L242">
            <v>1</v>
          </cell>
          <cell r="M242">
            <v>1</v>
          </cell>
          <cell r="N242">
            <v>1</v>
          </cell>
          <cell r="O242">
            <v>1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  <cell r="AE242">
            <v>1</v>
          </cell>
          <cell r="AF242">
            <v>1</v>
          </cell>
          <cell r="AG242">
            <v>1</v>
          </cell>
          <cell r="AH242">
            <v>1</v>
          </cell>
          <cell r="AI242">
            <v>1</v>
          </cell>
          <cell r="AJ242">
            <v>1</v>
          </cell>
          <cell r="AK242">
            <v>1</v>
          </cell>
          <cell r="AL242">
            <v>1</v>
          </cell>
          <cell r="AM242">
            <v>1</v>
          </cell>
          <cell r="AN242">
            <v>1</v>
          </cell>
          <cell r="AO242">
            <v>1</v>
          </cell>
          <cell r="AP242">
            <v>1</v>
          </cell>
          <cell r="AQ242">
            <v>1</v>
          </cell>
          <cell r="AR242">
            <v>1</v>
          </cell>
          <cell r="AS242">
            <v>1</v>
          </cell>
          <cell r="AT242">
            <v>1</v>
          </cell>
          <cell r="AU242">
            <v>1</v>
          </cell>
          <cell r="AV242">
            <v>1</v>
          </cell>
          <cell r="AW242">
            <v>1</v>
          </cell>
          <cell r="AX242">
            <v>1</v>
          </cell>
          <cell r="AY242">
            <v>1</v>
          </cell>
          <cell r="AZ242">
            <v>1</v>
          </cell>
        </row>
        <row r="243">
          <cell r="C243">
            <v>1</v>
          </cell>
          <cell r="D243">
            <v>1</v>
          </cell>
          <cell r="E243">
            <v>1</v>
          </cell>
          <cell r="F243">
            <v>1</v>
          </cell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1</v>
          </cell>
          <cell r="L243">
            <v>1</v>
          </cell>
          <cell r="M243">
            <v>1</v>
          </cell>
          <cell r="N243">
            <v>1</v>
          </cell>
          <cell r="O243">
            <v>1</v>
          </cell>
          <cell r="P243">
            <v>1</v>
          </cell>
          <cell r="Q243">
            <v>1</v>
          </cell>
          <cell r="R243">
            <v>1</v>
          </cell>
          <cell r="S243">
            <v>1</v>
          </cell>
          <cell r="T243">
            <v>1</v>
          </cell>
          <cell r="U243">
            <v>1</v>
          </cell>
          <cell r="V243">
            <v>1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  <cell r="AA243">
            <v>1</v>
          </cell>
          <cell r="AB243">
            <v>1</v>
          </cell>
          <cell r="AC243">
            <v>1</v>
          </cell>
          <cell r="AD243">
            <v>1</v>
          </cell>
          <cell r="AE243">
            <v>1</v>
          </cell>
          <cell r="AF243">
            <v>1</v>
          </cell>
          <cell r="AG243">
            <v>1</v>
          </cell>
          <cell r="AH243">
            <v>1</v>
          </cell>
          <cell r="AI243">
            <v>1</v>
          </cell>
          <cell r="AJ243">
            <v>1</v>
          </cell>
          <cell r="AK243">
            <v>1</v>
          </cell>
          <cell r="AL243">
            <v>1</v>
          </cell>
          <cell r="AM243">
            <v>1</v>
          </cell>
          <cell r="AN243">
            <v>1</v>
          </cell>
          <cell r="AO243">
            <v>1</v>
          </cell>
          <cell r="AP243">
            <v>1</v>
          </cell>
          <cell r="AQ243">
            <v>1</v>
          </cell>
          <cell r="AR243">
            <v>1</v>
          </cell>
          <cell r="AS243">
            <v>1</v>
          </cell>
          <cell r="AT243">
            <v>1</v>
          </cell>
          <cell r="AU243">
            <v>1</v>
          </cell>
          <cell r="AV243">
            <v>1</v>
          </cell>
          <cell r="AW243">
            <v>1</v>
          </cell>
          <cell r="AX243">
            <v>1</v>
          </cell>
          <cell r="AY243">
            <v>1</v>
          </cell>
          <cell r="AZ243">
            <v>1</v>
          </cell>
        </row>
        <row r="244">
          <cell r="C244">
            <v>1</v>
          </cell>
          <cell r="D244">
            <v>1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  <cell r="N244">
            <v>1</v>
          </cell>
          <cell r="O244">
            <v>1</v>
          </cell>
          <cell r="P244">
            <v>1</v>
          </cell>
          <cell r="Q244">
            <v>1</v>
          </cell>
          <cell r="R244">
            <v>1</v>
          </cell>
          <cell r="S244">
            <v>1</v>
          </cell>
          <cell r="T244">
            <v>1</v>
          </cell>
          <cell r="U244">
            <v>1</v>
          </cell>
          <cell r="V244">
            <v>1</v>
          </cell>
          <cell r="W244">
            <v>1</v>
          </cell>
          <cell r="X244">
            <v>1</v>
          </cell>
          <cell r="Y244">
            <v>1</v>
          </cell>
          <cell r="Z244">
            <v>1</v>
          </cell>
          <cell r="AA244">
            <v>1</v>
          </cell>
          <cell r="AB244">
            <v>1</v>
          </cell>
          <cell r="AC244">
            <v>1</v>
          </cell>
          <cell r="AD244">
            <v>1</v>
          </cell>
          <cell r="AE244">
            <v>1</v>
          </cell>
          <cell r="AF244">
            <v>1</v>
          </cell>
          <cell r="AG244">
            <v>1</v>
          </cell>
          <cell r="AH244">
            <v>1</v>
          </cell>
          <cell r="AI244">
            <v>1</v>
          </cell>
          <cell r="AJ244">
            <v>1</v>
          </cell>
          <cell r="AK244">
            <v>1</v>
          </cell>
          <cell r="AL244">
            <v>1</v>
          </cell>
          <cell r="AM244">
            <v>1</v>
          </cell>
          <cell r="AN244">
            <v>1</v>
          </cell>
          <cell r="AO244">
            <v>1</v>
          </cell>
          <cell r="AP244">
            <v>1</v>
          </cell>
          <cell r="AQ244">
            <v>1</v>
          </cell>
          <cell r="AR244">
            <v>1</v>
          </cell>
          <cell r="AS244">
            <v>1</v>
          </cell>
          <cell r="AT244">
            <v>1</v>
          </cell>
          <cell r="AU244">
            <v>1</v>
          </cell>
          <cell r="AV244">
            <v>1</v>
          </cell>
          <cell r="AW244">
            <v>1</v>
          </cell>
          <cell r="AX244">
            <v>1</v>
          </cell>
          <cell r="AY244">
            <v>1</v>
          </cell>
          <cell r="AZ244">
            <v>1</v>
          </cell>
        </row>
        <row r="245">
          <cell r="C245">
            <v>1</v>
          </cell>
          <cell r="D245">
            <v>1</v>
          </cell>
          <cell r="E245">
            <v>1</v>
          </cell>
          <cell r="F245">
            <v>1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1</v>
          </cell>
          <cell r="L245">
            <v>1</v>
          </cell>
          <cell r="M245">
            <v>1</v>
          </cell>
          <cell r="N245">
            <v>1</v>
          </cell>
          <cell r="O245">
            <v>1</v>
          </cell>
          <cell r="P245">
            <v>1</v>
          </cell>
          <cell r="Q245">
            <v>1</v>
          </cell>
          <cell r="R245">
            <v>1</v>
          </cell>
          <cell r="S245">
            <v>1</v>
          </cell>
          <cell r="T245">
            <v>1</v>
          </cell>
          <cell r="U245">
            <v>1</v>
          </cell>
          <cell r="V245">
            <v>1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  <cell r="AA245">
            <v>1</v>
          </cell>
          <cell r="AB245">
            <v>1</v>
          </cell>
          <cell r="AC245">
            <v>1</v>
          </cell>
          <cell r="AD245">
            <v>1</v>
          </cell>
          <cell r="AE245">
            <v>1</v>
          </cell>
          <cell r="AF245">
            <v>1</v>
          </cell>
          <cell r="AG245">
            <v>1</v>
          </cell>
          <cell r="AH245">
            <v>1</v>
          </cell>
          <cell r="AI245">
            <v>1</v>
          </cell>
          <cell r="AJ245">
            <v>1</v>
          </cell>
          <cell r="AK245">
            <v>1</v>
          </cell>
          <cell r="AL245">
            <v>1</v>
          </cell>
          <cell r="AM245">
            <v>1</v>
          </cell>
          <cell r="AN245">
            <v>1</v>
          </cell>
          <cell r="AO245">
            <v>1</v>
          </cell>
          <cell r="AP245">
            <v>1</v>
          </cell>
          <cell r="AQ245">
            <v>1</v>
          </cell>
          <cell r="AR245">
            <v>1</v>
          </cell>
          <cell r="AS245">
            <v>1</v>
          </cell>
          <cell r="AT245">
            <v>1</v>
          </cell>
          <cell r="AU245">
            <v>1</v>
          </cell>
          <cell r="AV245">
            <v>1</v>
          </cell>
          <cell r="AW245">
            <v>1</v>
          </cell>
          <cell r="AX245">
            <v>1</v>
          </cell>
          <cell r="AY245">
            <v>1</v>
          </cell>
          <cell r="AZ245">
            <v>1</v>
          </cell>
        </row>
        <row r="248">
          <cell r="C248">
            <v>8</v>
          </cell>
        </row>
        <row r="249">
          <cell r="C249">
            <v>8</v>
          </cell>
        </row>
        <row r="250">
          <cell r="C250">
            <v>0</v>
          </cell>
        </row>
        <row r="251">
          <cell r="C251">
            <v>0</v>
          </cell>
        </row>
        <row r="252">
          <cell r="C252">
            <v>0</v>
          </cell>
        </row>
        <row r="253">
          <cell r="C253">
            <v>20</v>
          </cell>
        </row>
        <row r="254">
          <cell r="C254">
            <v>20</v>
          </cell>
        </row>
        <row r="255">
          <cell r="C255">
            <v>20</v>
          </cell>
        </row>
        <row r="256">
          <cell r="C256">
            <v>8</v>
          </cell>
        </row>
        <row r="257">
          <cell r="C257">
            <v>8</v>
          </cell>
        </row>
        <row r="258">
          <cell r="C258">
            <v>8</v>
          </cell>
        </row>
        <row r="259">
          <cell r="C259">
            <v>8</v>
          </cell>
        </row>
        <row r="260">
          <cell r="C260">
            <v>8</v>
          </cell>
        </row>
        <row r="261">
          <cell r="C261">
            <v>8</v>
          </cell>
        </row>
        <row r="262">
          <cell r="C262">
            <v>8</v>
          </cell>
        </row>
        <row r="263">
          <cell r="C263">
            <v>8</v>
          </cell>
        </row>
        <row r="264">
          <cell r="C264">
            <v>8</v>
          </cell>
        </row>
        <row r="265">
          <cell r="C265">
            <v>8</v>
          </cell>
        </row>
        <row r="266">
          <cell r="C266">
            <v>8</v>
          </cell>
        </row>
        <row r="267">
          <cell r="C267">
            <v>8</v>
          </cell>
        </row>
        <row r="268">
          <cell r="C268">
            <v>8</v>
          </cell>
        </row>
        <row r="269">
          <cell r="C269">
            <v>8</v>
          </cell>
        </row>
        <row r="270">
          <cell r="C270">
            <v>8</v>
          </cell>
        </row>
        <row r="271">
          <cell r="C271">
            <v>8</v>
          </cell>
        </row>
        <row r="272">
          <cell r="C272">
            <v>8</v>
          </cell>
        </row>
        <row r="273">
          <cell r="C273">
            <v>8</v>
          </cell>
        </row>
        <row r="274">
          <cell r="C274">
            <v>8</v>
          </cell>
        </row>
        <row r="275">
          <cell r="C275">
            <v>1</v>
          </cell>
        </row>
        <row r="276">
          <cell r="C276">
            <v>1</v>
          </cell>
        </row>
        <row r="277">
          <cell r="C277">
            <v>3</v>
          </cell>
        </row>
        <row r="278">
          <cell r="C278">
            <v>1</v>
          </cell>
        </row>
        <row r="279">
          <cell r="C279">
            <v>25</v>
          </cell>
        </row>
        <row r="280">
          <cell r="C280">
            <v>1</v>
          </cell>
        </row>
        <row r="281">
          <cell r="C281">
            <v>1</v>
          </cell>
        </row>
        <row r="282">
          <cell r="C282">
            <v>1</v>
          </cell>
        </row>
        <row r="283">
          <cell r="C283">
            <v>1</v>
          </cell>
        </row>
        <row r="284">
          <cell r="C284">
            <v>1</v>
          </cell>
        </row>
        <row r="285">
          <cell r="C285">
            <v>1</v>
          </cell>
        </row>
        <row r="286">
          <cell r="C286">
            <v>1</v>
          </cell>
        </row>
        <row r="287">
          <cell r="C287">
            <v>1</v>
          </cell>
        </row>
        <row r="288">
          <cell r="C288">
            <v>1</v>
          </cell>
        </row>
        <row r="289">
          <cell r="C289">
            <v>1</v>
          </cell>
        </row>
        <row r="290">
          <cell r="C290">
            <v>1</v>
          </cell>
        </row>
        <row r="291">
          <cell r="C291">
            <v>1</v>
          </cell>
        </row>
        <row r="292">
          <cell r="C292">
            <v>1</v>
          </cell>
        </row>
        <row r="293">
          <cell r="C293">
            <v>1</v>
          </cell>
        </row>
        <row r="294">
          <cell r="C294">
            <v>1</v>
          </cell>
        </row>
        <row r="295">
          <cell r="C295">
            <v>1</v>
          </cell>
        </row>
        <row r="296">
          <cell r="C296">
            <v>1</v>
          </cell>
        </row>
        <row r="297">
          <cell r="C297">
            <v>1</v>
          </cell>
        </row>
        <row r="298">
          <cell r="C298">
            <v>1</v>
          </cell>
        </row>
        <row r="299">
          <cell r="C299">
            <v>1</v>
          </cell>
        </row>
        <row r="300">
          <cell r="C300">
            <v>1</v>
          </cell>
        </row>
        <row r="301">
          <cell r="C301">
            <v>1</v>
          </cell>
        </row>
        <row r="302">
          <cell r="C302">
            <v>1</v>
          </cell>
        </row>
        <row r="303">
          <cell r="C303">
            <v>1</v>
          </cell>
        </row>
        <row r="304">
          <cell r="C304">
            <v>1</v>
          </cell>
        </row>
        <row r="305">
          <cell r="C305">
            <v>1</v>
          </cell>
        </row>
        <row r="306">
          <cell r="C306">
            <v>1</v>
          </cell>
        </row>
        <row r="307">
          <cell r="C307">
            <v>1</v>
          </cell>
        </row>
        <row r="308">
          <cell r="C308">
            <v>1</v>
          </cell>
        </row>
        <row r="309">
          <cell r="C309">
            <v>1</v>
          </cell>
        </row>
        <row r="310">
          <cell r="C310">
            <v>1</v>
          </cell>
        </row>
        <row r="311">
          <cell r="C311">
            <v>1</v>
          </cell>
        </row>
        <row r="312">
          <cell r="C312">
            <v>1</v>
          </cell>
        </row>
        <row r="313">
          <cell r="C313">
            <v>1</v>
          </cell>
        </row>
        <row r="314">
          <cell r="C314">
            <v>1</v>
          </cell>
        </row>
        <row r="315">
          <cell r="C315">
            <v>1</v>
          </cell>
        </row>
        <row r="316">
          <cell r="C316">
            <v>1</v>
          </cell>
        </row>
        <row r="317">
          <cell r="C317">
            <v>1</v>
          </cell>
        </row>
        <row r="318">
          <cell r="C318">
            <v>1</v>
          </cell>
        </row>
        <row r="319">
          <cell r="C319">
            <v>1</v>
          </cell>
        </row>
        <row r="320">
          <cell r="C320">
            <v>1</v>
          </cell>
        </row>
        <row r="321">
          <cell r="C321">
            <v>1</v>
          </cell>
        </row>
        <row r="322">
          <cell r="C322">
            <v>1</v>
          </cell>
        </row>
        <row r="323">
          <cell r="C323">
            <v>1</v>
          </cell>
        </row>
        <row r="324">
          <cell r="C324">
            <v>1</v>
          </cell>
        </row>
        <row r="325">
          <cell r="C325">
            <v>1</v>
          </cell>
        </row>
        <row r="326">
          <cell r="C326">
            <v>1</v>
          </cell>
        </row>
        <row r="327">
          <cell r="C327">
            <v>1</v>
          </cell>
        </row>
        <row r="328">
          <cell r="C328">
            <v>1</v>
          </cell>
        </row>
        <row r="329">
          <cell r="C329">
            <v>1</v>
          </cell>
        </row>
        <row r="330">
          <cell r="C330">
            <v>1</v>
          </cell>
        </row>
        <row r="331">
          <cell r="C331">
            <v>1</v>
          </cell>
        </row>
        <row r="332">
          <cell r="C332">
            <v>1</v>
          </cell>
        </row>
        <row r="333">
          <cell r="C333">
            <v>1</v>
          </cell>
        </row>
        <row r="334">
          <cell r="C334">
            <v>1</v>
          </cell>
        </row>
        <row r="335">
          <cell r="C335">
            <v>1</v>
          </cell>
        </row>
        <row r="336">
          <cell r="C336">
            <v>1</v>
          </cell>
        </row>
        <row r="337">
          <cell r="C337">
            <v>1</v>
          </cell>
        </row>
        <row r="338">
          <cell r="C338">
            <v>1</v>
          </cell>
        </row>
        <row r="339">
          <cell r="C339">
            <v>1</v>
          </cell>
        </row>
        <row r="340">
          <cell r="C340">
            <v>1</v>
          </cell>
        </row>
        <row r="341">
          <cell r="C341">
            <v>1</v>
          </cell>
        </row>
        <row r="342">
          <cell r="C342">
            <v>1</v>
          </cell>
        </row>
        <row r="343">
          <cell r="C343">
            <v>1</v>
          </cell>
        </row>
        <row r="344">
          <cell r="C344">
            <v>1</v>
          </cell>
        </row>
        <row r="345">
          <cell r="C345">
            <v>1</v>
          </cell>
        </row>
        <row r="346">
          <cell r="C346">
            <v>1</v>
          </cell>
        </row>
        <row r="347">
          <cell r="C347">
            <v>1</v>
          </cell>
        </row>
      </sheetData>
      <sheetData sheetId="26" refreshError="1">
        <row r="134">
          <cell r="C134">
            <v>378</v>
          </cell>
          <cell r="D134">
            <v>1236</v>
          </cell>
          <cell r="E134">
            <v>2212</v>
          </cell>
          <cell r="F134">
            <v>2420</v>
          </cell>
          <cell r="G134">
            <v>3112</v>
          </cell>
          <cell r="H134">
            <v>3301</v>
          </cell>
          <cell r="I134">
            <v>583</v>
          </cell>
          <cell r="J134">
            <v>642</v>
          </cell>
          <cell r="K134">
            <v>687</v>
          </cell>
          <cell r="L134">
            <v>728</v>
          </cell>
          <cell r="M134">
            <v>766</v>
          </cell>
          <cell r="N134">
            <v>793</v>
          </cell>
          <cell r="O134">
            <v>840</v>
          </cell>
          <cell r="P134">
            <v>899</v>
          </cell>
          <cell r="Q134">
            <v>949</v>
          </cell>
          <cell r="R134">
            <v>995</v>
          </cell>
          <cell r="S134">
            <v>1039</v>
          </cell>
          <cell r="T134">
            <v>1079</v>
          </cell>
          <cell r="U134">
            <v>1118</v>
          </cell>
          <cell r="V134">
            <v>1154</v>
          </cell>
          <cell r="W134">
            <v>1188</v>
          </cell>
          <cell r="X134">
            <v>1221</v>
          </cell>
          <cell r="Y134">
            <v>1251</v>
          </cell>
          <cell r="Z134">
            <v>1281</v>
          </cell>
          <cell r="AA134">
            <v>1309</v>
          </cell>
          <cell r="AB134">
            <v>1337</v>
          </cell>
          <cell r="AC134">
            <v>1364</v>
          </cell>
          <cell r="AD134">
            <v>1389</v>
          </cell>
          <cell r="AE134">
            <v>1414</v>
          </cell>
          <cell r="AF134">
            <v>1438</v>
          </cell>
          <cell r="AG134">
            <v>1462</v>
          </cell>
          <cell r="AH134">
            <v>1485</v>
          </cell>
          <cell r="AI134">
            <v>1507</v>
          </cell>
          <cell r="AJ134">
            <v>1529</v>
          </cell>
          <cell r="AK134">
            <v>1551</v>
          </cell>
          <cell r="AL134">
            <v>1572</v>
          </cell>
          <cell r="AM134">
            <v>1594</v>
          </cell>
          <cell r="AN134">
            <v>1614</v>
          </cell>
          <cell r="AO134">
            <v>1635</v>
          </cell>
          <cell r="AP134">
            <v>1655</v>
          </cell>
          <cell r="AQ134">
            <v>1675</v>
          </cell>
          <cell r="AR134">
            <v>1695</v>
          </cell>
          <cell r="AS134">
            <v>1714</v>
          </cell>
          <cell r="AT134">
            <v>1734</v>
          </cell>
          <cell r="AU134">
            <v>1753</v>
          </cell>
          <cell r="AV134">
            <v>1772</v>
          </cell>
          <cell r="AW134">
            <v>1792</v>
          </cell>
          <cell r="AX134">
            <v>1811</v>
          </cell>
          <cell r="AY134">
            <v>1830</v>
          </cell>
          <cell r="AZ134">
            <v>1849</v>
          </cell>
        </row>
        <row r="142">
          <cell r="C142">
            <v>36</v>
          </cell>
          <cell r="D142">
            <v>95</v>
          </cell>
          <cell r="E142">
            <v>195</v>
          </cell>
          <cell r="F142">
            <v>252</v>
          </cell>
          <cell r="G142">
            <v>223</v>
          </cell>
          <cell r="H142">
            <v>305</v>
          </cell>
          <cell r="I142">
            <v>60</v>
          </cell>
          <cell r="J142">
            <v>60</v>
          </cell>
          <cell r="K142">
            <v>63</v>
          </cell>
          <cell r="L142">
            <v>67</v>
          </cell>
          <cell r="M142">
            <v>71</v>
          </cell>
          <cell r="N142">
            <v>74</v>
          </cell>
          <cell r="O142">
            <v>78</v>
          </cell>
          <cell r="P142">
            <v>83</v>
          </cell>
          <cell r="Q142">
            <v>88</v>
          </cell>
          <cell r="R142">
            <v>92</v>
          </cell>
          <cell r="S142">
            <v>96</v>
          </cell>
          <cell r="T142">
            <v>100</v>
          </cell>
          <cell r="U142">
            <v>104</v>
          </cell>
          <cell r="V142">
            <v>107</v>
          </cell>
          <cell r="W142">
            <v>110</v>
          </cell>
          <cell r="X142">
            <v>113</v>
          </cell>
          <cell r="Y142">
            <v>116</v>
          </cell>
          <cell r="Z142">
            <v>119</v>
          </cell>
          <cell r="AA142">
            <v>121</v>
          </cell>
          <cell r="AB142">
            <v>124</v>
          </cell>
          <cell r="AC142">
            <v>126</v>
          </cell>
          <cell r="AD142">
            <v>129</v>
          </cell>
          <cell r="AE142">
            <v>131</v>
          </cell>
          <cell r="AF142">
            <v>133</v>
          </cell>
          <cell r="AG142">
            <v>135</v>
          </cell>
          <cell r="AH142">
            <v>138</v>
          </cell>
          <cell r="AI142">
            <v>140</v>
          </cell>
          <cell r="AJ142">
            <v>142</v>
          </cell>
          <cell r="AK142">
            <v>144</v>
          </cell>
          <cell r="AL142">
            <v>146</v>
          </cell>
          <cell r="AM142">
            <v>148</v>
          </cell>
          <cell r="AN142">
            <v>150</v>
          </cell>
          <cell r="AO142">
            <v>151</v>
          </cell>
          <cell r="AP142">
            <v>153</v>
          </cell>
          <cell r="AQ142">
            <v>155</v>
          </cell>
          <cell r="AR142">
            <v>157</v>
          </cell>
          <cell r="AS142">
            <v>159</v>
          </cell>
          <cell r="AT142">
            <v>161</v>
          </cell>
          <cell r="AU142">
            <v>162</v>
          </cell>
          <cell r="AV142">
            <v>164</v>
          </cell>
          <cell r="AW142">
            <v>166</v>
          </cell>
          <cell r="AX142">
            <v>168</v>
          </cell>
          <cell r="AY142">
            <v>169</v>
          </cell>
          <cell r="AZ142">
            <v>171</v>
          </cell>
        </row>
        <row r="173">
          <cell r="C173">
            <v>42</v>
          </cell>
          <cell r="D173">
            <v>53</v>
          </cell>
          <cell r="E173">
            <v>97</v>
          </cell>
          <cell r="F173">
            <v>196</v>
          </cell>
          <cell r="G173">
            <v>207</v>
          </cell>
          <cell r="H173">
            <v>218</v>
          </cell>
          <cell r="I173">
            <v>218</v>
          </cell>
          <cell r="J173">
            <v>218</v>
          </cell>
          <cell r="K173">
            <v>218</v>
          </cell>
          <cell r="L173">
            <v>218</v>
          </cell>
          <cell r="M173">
            <v>218</v>
          </cell>
          <cell r="N173">
            <v>218</v>
          </cell>
          <cell r="O173">
            <v>218</v>
          </cell>
          <cell r="P173">
            <v>218</v>
          </cell>
          <cell r="Q173">
            <v>218</v>
          </cell>
          <cell r="R173">
            <v>218</v>
          </cell>
          <cell r="S173">
            <v>218</v>
          </cell>
          <cell r="T173">
            <v>218</v>
          </cell>
          <cell r="U173">
            <v>218</v>
          </cell>
          <cell r="V173">
            <v>218</v>
          </cell>
          <cell r="W173">
            <v>218</v>
          </cell>
          <cell r="X173">
            <v>218</v>
          </cell>
          <cell r="Y173">
            <v>218</v>
          </cell>
          <cell r="Z173">
            <v>218</v>
          </cell>
          <cell r="AA173">
            <v>218</v>
          </cell>
          <cell r="AB173">
            <v>218</v>
          </cell>
          <cell r="AC173">
            <v>218</v>
          </cell>
          <cell r="AD173">
            <v>218</v>
          </cell>
          <cell r="AE173">
            <v>218</v>
          </cell>
          <cell r="AF173">
            <v>218</v>
          </cell>
          <cell r="AG173">
            <v>218</v>
          </cell>
          <cell r="AH173">
            <v>218</v>
          </cell>
          <cell r="AI173">
            <v>218</v>
          </cell>
          <cell r="AJ173">
            <v>218</v>
          </cell>
          <cell r="AK173">
            <v>218</v>
          </cell>
          <cell r="AL173">
            <v>218</v>
          </cell>
          <cell r="AM173">
            <v>218</v>
          </cell>
          <cell r="AN173">
            <v>218</v>
          </cell>
          <cell r="AO173">
            <v>218</v>
          </cell>
          <cell r="AP173">
            <v>218</v>
          </cell>
          <cell r="AQ173">
            <v>218</v>
          </cell>
          <cell r="AR173">
            <v>218</v>
          </cell>
          <cell r="AS173">
            <v>218</v>
          </cell>
          <cell r="AT173">
            <v>218</v>
          </cell>
          <cell r="AU173">
            <v>218</v>
          </cell>
          <cell r="AV173">
            <v>218</v>
          </cell>
          <cell r="AW173">
            <v>218</v>
          </cell>
          <cell r="AX173">
            <v>218</v>
          </cell>
          <cell r="AY173">
            <v>218</v>
          </cell>
          <cell r="AZ173">
            <v>218</v>
          </cell>
        </row>
        <row r="174">
          <cell r="C174">
            <v>0</v>
          </cell>
          <cell r="D174">
            <v>0</v>
          </cell>
          <cell r="E174">
            <v>10</v>
          </cell>
          <cell r="F174">
            <v>22</v>
          </cell>
          <cell r="G174">
            <v>31</v>
          </cell>
          <cell r="H174">
            <v>35</v>
          </cell>
          <cell r="I174">
            <v>38</v>
          </cell>
          <cell r="J174">
            <v>38</v>
          </cell>
          <cell r="K174">
            <v>38</v>
          </cell>
          <cell r="L174">
            <v>38</v>
          </cell>
          <cell r="M174">
            <v>38</v>
          </cell>
          <cell r="N174">
            <v>38</v>
          </cell>
          <cell r="O174">
            <v>38</v>
          </cell>
          <cell r="P174">
            <v>38</v>
          </cell>
          <cell r="Q174">
            <v>38</v>
          </cell>
          <cell r="R174">
            <v>38</v>
          </cell>
          <cell r="S174">
            <v>38</v>
          </cell>
          <cell r="T174">
            <v>38</v>
          </cell>
          <cell r="U174">
            <v>38</v>
          </cell>
          <cell r="V174">
            <v>38</v>
          </cell>
          <cell r="W174">
            <v>38</v>
          </cell>
          <cell r="X174">
            <v>38</v>
          </cell>
          <cell r="Y174">
            <v>38</v>
          </cell>
          <cell r="Z174">
            <v>38</v>
          </cell>
          <cell r="AA174">
            <v>38</v>
          </cell>
          <cell r="AB174">
            <v>38</v>
          </cell>
          <cell r="AC174">
            <v>38</v>
          </cell>
          <cell r="AD174">
            <v>38</v>
          </cell>
          <cell r="AE174">
            <v>38</v>
          </cell>
          <cell r="AF174">
            <v>38</v>
          </cell>
          <cell r="AG174">
            <v>38</v>
          </cell>
          <cell r="AH174">
            <v>38</v>
          </cell>
          <cell r="AI174">
            <v>38</v>
          </cell>
          <cell r="AJ174">
            <v>38</v>
          </cell>
          <cell r="AK174">
            <v>38</v>
          </cell>
          <cell r="AL174">
            <v>38</v>
          </cell>
          <cell r="AM174">
            <v>38</v>
          </cell>
          <cell r="AN174">
            <v>38</v>
          </cell>
          <cell r="AO174">
            <v>38</v>
          </cell>
          <cell r="AP174">
            <v>38</v>
          </cell>
          <cell r="AQ174">
            <v>38</v>
          </cell>
          <cell r="AR174">
            <v>38</v>
          </cell>
          <cell r="AS174">
            <v>38</v>
          </cell>
          <cell r="AT174">
            <v>38</v>
          </cell>
          <cell r="AU174">
            <v>38</v>
          </cell>
          <cell r="AV174">
            <v>38</v>
          </cell>
          <cell r="AW174">
            <v>38</v>
          </cell>
          <cell r="AX174">
            <v>38</v>
          </cell>
          <cell r="AY174">
            <v>38</v>
          </cell>
          <cell r="AZ174">
            <v>38</v>
          </cell>
        </row>
        <row r="175">
          <cell r="C175">
            <v>6</v>
          </cell>
          <cell r="D175">
            <v>16</v>
          </cell>
          <cell r="E175">
            <v>28</v>
          </cell>
          <cell r="F175">
            <v>30</v>
          </cell>
          <cell r="G175">
            <v>31</v>
          </cell>
          <cell r="H175">
            <v>31</v>
          </cell>
          <cell r="I175">
            <v>31</v>
          </cell>
          <cell r="J175">
            <v>31</v>
          </cell>
          <cell r="K175">
            <v>31</v>
          </cell>
          <cell r="L175">
            <v>31</v>
          </cell>
          <cell r="M175">
            <v>31</v>
          </cell>
          <cell r="N175">
            <v>31</v>
          </cell>
          <cell r="O175">
            <v>31</v>
          </cell>
          <cell r="P175">
            <v>31</v>
          </cell>
          <cell r="Q175">
            <v>31</v>
          </cell>
          <cell r="R175">
            <v>31</v>
          </cell>
          <cell r="S175">
            <v>31</v>
          </cell>
          <cell r="T175">
            <v>31</v>
          </cell>
          <cell r="U175">
            <v>31</v>
          </cell>
          <cell r="V175">
            <v>31</v>
          </cell>
          <cell r="W175">
            <v>31</v>
          </cell>
          <cell r="X175">
            <v>31</v>
          </cell>
          <cell r="Y175">
            <v>31</v>
          </cell>
          <cell r="Z175">
            <v>31</v>
          </cell>
          <cell r="AA175">
            <v>31</v>
          </cell>
          <cell r="AB175">
            <v>31</v>
          </cell>
          <cell r="AC175">
            <v>31</v>
          </cell>
          <cell r="AD175">
            <v>31</v>
          </cell>
          <cell r="AE175">
            <v>31</v>
          </cell>
          <cell r="AF175">
            <v>31</v>
          </cell>
          <cell r="AG175">
            <v>31</v>
          </cell>
          <cell r="AH175">
            <v>31</v>
          </cell>
          <cell r="AI175">
            <v>31</v>
          </cell>
          <cell r="AJ175">
            <v>31</v>
          </cell>
          <cell r="AK175">
            <v>31</v>
          </cell>
          <cell r="AL175">
            <v>31</v>
          </cell>
          <cell r="AM175">
            <v>31</v>
          </cell>
          <cell r="AN175">
            <v>31</v>
          </cell>
          <cell r="AO175">
            <v>31</v>
          </cell>
          <cell r="AP175">
            <v>31</v>
          </cell>
          <cell r="AQ175">
            <v>31</v>
          </cell>
          <cell r="AR175">
            <v>31</v>
          </cell>
          <cell r="AS175">
            <v>31</v>
          </cell>
          <cell r="AT175">
            <v>31</v>
          </cell>
          <cell r="AU175">
            <v>31</v>
          </cell>
          <cell r="AV175">
            <v>31</v>
          </cell>
          <cell r="AW175">
            <v>31</v>
          </cell>
          <cell r="AX175">
            <v>31</v>
          </cell>
          <cell r="AY175">
            <v>31</v>
          </cell>
          <cell r="AZ175">
            <v>31</v>
          </cell>
        </row>
        <row r="198">
          <cell r="C198">
            <v>44</v>
          </cell>
          <cell r="D198">
            <v>65</v>
          </cell>
          <cell r="E198">
            <v>129</v>
          </cell>
          <cell r="F198">
            <v>240</v>
          </cell>
          <cell r="G198">
            <v>260</v>
          </cell>
          <cell r="H198">
            <v>275</v>
          </cell>
          <cell r="I198">
            <v>269</v>
          </cell>
          <cell r="J198">
            <v>269</v>
          </cell>
          <cell r="K198">
            <v>269</v>
          </cell>
          <cell r="L198">
            <v>269</v>
          </cell>
          <cell r="M198">
            <v>269</v>
          </cell>
          <cell r="N198">
            <v>269</v>
          </cell>
          <cell r="O198">
            <v>269</v>
          </cell>
          <cell r="P198">
            <v>269</v>
          </cell>
          <cell r="Q198">
            <v>269</v>
          </cell>
          <cell r="R198">
            <v>269</v>
          </cell>
          <cell r="S198">
            <v>269</v>
          </cell>
          <cell r="T198">
            <v>269</v>
          </cell>
          <cell r="U198">
            <v>269</v>
          </cell>
          <cell r="V198">
            <v>269</v>
          </cell>
          <cell r="W198">
            <v>269</v>
          </cell>
          <cell r="X198">
            <v>269</v>
          </cell>
          <cell r="Y198">
            <v>269</v>
          </cell>
          <cell r="Z198">
            <v>269</v>
          </cell>
          <cell r="AA198">
            <v>269</v>
          </cell>
          <cell r="AB198">
            <v>269</v>
          </cell>
          <cell r="AC198">
            <v>269</v>
          </cell>
          <cell r="AD198">
            <v>269</v>
          </cell>
          <cell r="AE198">
            <v>269</v>
          </cell>
          <cell r="AF198">
            <v>269</v>
          </cell>
          <cell r="AG198">
            <v>269</v>
          </cell>
          <cell r="AH198">
            <v>269</v>
          </cell>
          <cell r="AI198">
            <v>269</v>
          </cell>
          <cell r="AJ198">
            <v>269</v>
          </cell>
          <cell r="AK198">
            <v>269</v>
          </cell>
          <cell r="AL198">
            <v>269</v>
          </cell>
          <cell r="AM198">
            <v>269</v>
          </cell>
          <cell r="AN198">
            <v>269</v>
          </cell>
          <cell r="AO198">
            <v>269</v>
          </cell>
          <cell r="AP198">
            <v>269</v>
          </cell>
          <cell r="AQ198">
            <v>269</v>
          </cell>
          <cell r="AR198">
            <v>269</v>
          </cell>
          <cell r="AS198">
            <v>269</v>
          </cell>
          <cell r="AT198">
            <v>269</v>
          </cell>
          <cell r="AU198">
            <v>269</v>
          </cell>
          <cell r="AV198">
            <v>269</v>
          </cell>
          <cell r="AW198">
            <v>269</v>
          </cell>
          <cell r="AX198">
            <v>269</v>
          </cell>
          <cell r="AY198">
            <v>269</v>
          </cell>
          <cell r="AZ198">
            <v>269</v>
          </cell>
        </row>
        <row r="216">
          <cell r="C216">
            <v>6</v>
          </cell>
          <cell r="D216">
            <v>6</v>
          </cell>
          <cell r="E216">
            <v>19</v>
          </cell>
          <cell r="F216">
            <v>23</v>
          </cell>
          <cell r="G216">
            <v>28</v>
          </cell>
          <cell r="H216">
            <v>28</v>
          </cell>
          <cell r="I216">
            <v>59</v>
          </cell>
          <cell r="J216">
            <v>59</v>
          </cell>
          <cell r="K216">
            <v>59</v>
          </cell>
          <cell r="L216">
            <v>59</v>
          </cell>
          <cell r="M216">
            <v>59</v>
          </cell>
          <cell r="N216">
            <v>59</v>
          </cell>
          <cell r="O216">
            <v>59</v>
          </cell>
          <cell r="P216">
            <v>59</v>
          </cell>
          <cell r="Q216">
            <v>59</v>
          </cell>
          <cell r="R216">
            <v>59</v>
          </cell>
          <cell r="S216">
            <v>59</v>
          </cell>
          <cell r="T216">
            <v>59</v>
          </cell>
          <cell r="U216">
            <v>59</v>
          </cell>
          <cell r="V216">
            <v>59</v>
          </cell>
          <cell r="W216">
            <v>59</v>
          </cell>
          <cell r="X216">
            <v>59</v>
          </cell>
          <cell r="Y216">
            <v>59</v>
          </cell>
          <cell r="Z216">
            <v>59</v>
          </cell>
          <cell r="AA216">
            <v>59</v>
          </cell>
          <cell r="AB216">
            <v>59</v>
          </cell>
          <cell r="AC216">
            <v>59</v>
          </cell>
          <cell r="AD216">
            <v>59</v>
          </cell>
          <cell r="AE216">
            <v>59</v>
          </cell>
          <cell r="AF216">
            <v>59</v>
          </cell>
          <cell r="AG216">
            <v>59</v>
          </cell>
          <cell r="AH216">
            <v>59</v>
          </cell>
          <cell r="AI216">
            <v>59</v>
          </cell>
          <cell r="AJ216">
            <v>59</v>
          </cell>
          <cell r="AK216">
            <v>59</v>
          </cell>
          <cell r="AL216">
            <v>59</v>
          </cell>
          <cell r="AM216">
            <v>59</v>
          </cell>
          <cell r="AN216">
            <v>59</v>
          </cell>
          <cell r="AO216">
            <v>59</v>
          </cell>
          <cell r="AP216">
            <v>59</v>
          </cell>
          <cell r="AQ216">
            <v>59</v>
          </cell>
          <cell r="AR216">
            <v>59</v>
          </cell>
          <cell r="AS216">
            <v>59</v>
          </cell>
          <cell r="AT216">
            <v>59</v>
          </cell>
          <cell r="AU216">
            <v>59</v>
          </cell>
          <cell r="AV216">
            <v>59</v>
          </cell>
          <cell r="AW216">
            <v>59</v>
          </cell>
          <cell r="AX216">
            <v>59</v>
          </cell>
          <cell r="AY216">
            <v>59</v>
          </cell>
          <cell r="AZ216">
            <v>59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81">
          <cell r="C281">
            <v>0</v>
          </cell>
          <cell r="D281">
            <v>1</v>
          </cell>
          <cell r="E281">
            <v>1</v>
          </cell>
          <cell r="F281">
            <v>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  <cell r="Q281">
            <v>1</v>
          </cell>
          <cell r="R281">
            <v>2</v>
          </cell>
          <cell r="S281">
            <v>2</v>
          </cell>
          <cell r="T281">
            <v>2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2</v>
          </cell>
          <cell r="AB281">
            <v>2</v>
          </cell>
          <cell r="AC281">
            <v>2</v>
          </cell>
          <cell r="AD281">
            <v>2</v>
          </cell>
          <cell r="AE281">
            <v>2</v>
          </cell>
          <cell r="AF281">
            <v>2</v>
          </cell>
          <cell r="AG281">
            <v>2</v>
          </cell>
          <cell r="AH281">
            <v>2</v>
          </cell>
          <cell r="AI281">
            <v>2</v>
          </cell>
          <cell r="AJ281">
            <v>2</v>
          </cell>
          <cell r="AK281">
            <v>2</v>
          </cell>
          <cell r="AL281">
            <v>2</v>
          </cell>
          <cell r="AM281">
            <v>2</v>
          </cell>
          <cell r="AN281">
            <v>2</v>
          </cell>
          <cell r="AO281">
            <v>2</v>
          </cell>
          <cell r="AP281">
            <v>2</v>
          </cell>
          <cell r="AQ281">
            <v>2</v>
          </cell>
          <cell r="AR281">
            <v>2</v>
          </cell>
          <cell r="AS281">
            <v>2</v>
          </cell>
          <cell r="AT281">
            <v>2</v>
          </cell>
          <cell r="AU281">
            <v>2</v>
          </cell>
          <cell r="AV281">
            <v>2</v>
          </cell>
          <cell r="AW281">
            <v>2</v>
          </cell>
          <cell r="AX281">
            <v>2</v>
          </cell>
          <cell r="AY281">
            <v>2</v>
          </cell>
          <cell r="AZ281">
            <v>2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1</v>
          </cell>
          <cell r="G282">
            <v>1</v>
          </cell>
          <cell r="H282">
            <v>1</v>
          </cell>
          <cell r="I282">
            <v>1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  <cell r="N282">
            <v>1</v>
          </cell>
          <cell r="O282">
            <v>1</v>
          </cell>
          <cell r="P282">
            <v>1</v>
          </cell>
          <cell r="Q282">
            <v>1</v>
          </cell>
          <cell r="R282">
            <v>1</v>
          </cell>
          <cell r="S282">
            <v>1</v>
          </cell>
          <cell r="T282">
            <v>1</v>
          </cell>
          <cell r="U282">
            <v>1</v>
          </cell>
          <cell r="V282">
            <v>1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2</v>
          </cell>
          <cell r="AB282">
            <v>2</v>
          </cell>
          <cell r="AC282">
            <v>2</v>
          </cell>
          <cell r="AD282">
            <v>2</v>
          </cell>
          <cell r="AE282">
            <v>2</v>
          </cell>
          <cell r="AF282">
            <v>2</v>
          </cell>
          <cell r="AG282">
            <v>2</v>
          </cell>
          <cell r="AH282">
            <v>2</v>
          </cell>
          <cell r="AI282">
            <v>2</v>
          </cell>
          <cell r="AJ282">
            <v>2</v>
          </cell>
          <cell r="AK282">
            <v>2</v>
          </cell>
          <cell r="AL282">
            <v>2</v>
          </cell>
          <cell r="AM282">
            <v>2</v>
          </cell>
          <cell r="AN282">
            <v>2</v>
          </cell>
          <cell r="AO282">
            <v>2</v>
          </cell>
          <cell r="AP282">
            <v>2</v>
          </cell>
          <cell r="AQ282">
            <v>2</v>
          </cell>
          <cell r="AR282">
            <v>2</v>
          </cell>
          <cell r="AS282">
            <v>2</v>
          </cell>
          <cell r="AT282">
            <v>2</v>
          </cell>
          <cell r="AU282">
            <v>2</v>
          </cell>
          <cell r="AV282">
            <v>2</v>
          </cell>
          <cell r="AW282">
            <v>2</v>
          </cell>
          <cell r="AX282">
            <v>2</v>
          </cell>
          <cell r="AY282">
            <v>2</v>
          </cell>
          <cell r="AZ282">
            <v>2</v>
          </cell>
        </row>
        <row r="296">
          <cell r="C296">
            <v>0</v>
          </cell>
          <cell r="D296">
            <v>1</v>
          </cell>
          <cell r="E296">
            <v>3</v>
          </cell>
          <cell r="F296">
            <v>6</v>
          </cell>
          <cell r="G296">
            <v>6</v>
          </cell>
          <cell r="H296">
            <v>7</v>
          </cell>
          <cell r="I296">
            <v>7</v>
          </cell>
          <cell r="J296">
            <v>7</v>
          </cell>
          <cell r="K296">
            <v>7</v>
          </cell>
          <cell r="L296">
            <v>7</v>
          </cell>
          <cell r="M296">
            <v>7</v>
          </cell>
          <cell r="N296">
            <v>7</v>
          </cell>
          <cell r="O296">
            <v>7</v>
          </cell>
          <cell r="P296">
            <v>7</v>
          </cell>
          <cell r="Q296">
            <v>7</v>
          </cell>
          <cell r="R296">
            <v>7</v>
          </cell>
          <cell r="S296">
            <v>7</v>
          </cell>
          <cell r="T296">
            <v>7</v>
          </cell>
          <cell r="U296">
            <v>7</v>
          </cell>
          <cell r="V296">
            <v>7</v>
          </cell>
          <cell r="W296">
            <v>7</v>
          </cell>
          <cell r="X296">
            <v>7</v>
          </cell>
          <cell r="Y296">
            <v>7</v>
          </cell>
          <cell r="Z296">
            <v>7</v>
          </cell>
          <cell r="AA296">
            <v>7</v>
          </cell>
          <cell r="AB296">
            <v>7</v>
          </cell>
          <cell r="AC296">
            <v>7</v>
          </cell>
          <cell r="AD296">
            <v>7</v>
          </cell>
          <cell r="AE296">
            <v>7</v>
          </cell>
          <cell r="AF296">
            <v>7</v>
          </cell>
          <cell r="AG296">
            <v>7</v>
          </cell>
          <cell r="AH296">
            <v>7</v>
          </cell>
          <cell r="AI296">
            <v>7</v>
          </cell>
          <cell r="AJ296">
            <v>7</v>
          </cell>
          <cell r="AK296">
            <v>7</v>
          </cell>
          <cell r="AL296">
            <v>7</v>
          </cell>
          <cell r="AM296">
            <v>7</v>
          </cell>
          <cell r="AN296">
            <v>7</v>
          </cell>
          <cell r="AO296">
            <v>8</v>
          </cell>
          <cell r="AP296">
            <v>8</v>
          </cell>
          <cell r="AQ296">
            <v>8</v>
          </cell>
          <cell r="AR296">
            <v>8</v>
          </cell>
          <cell r="AS296">
            <v>8</v>
          </cell>
          <cell r="AT296">
            <v>8</v>
          </cell>
          <cell r="AU296">
            <v>8</v>
          </cell>
          <cell r="AV296">
            <v>8</v>
          </cell>
          <cell r="AW296">
            <v>8</v>
          </cell>
          <cell r="AX296">
            <v>8</v>
          </cell>
          <cell r="AY296">
            <v>8</v>
          </cell>
          <cell r="AZ296">
            <v>8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2</v>
          </cell>
          <cell r="G301">
            <v>3</v>
          </cell>
          <cell r="H301">
            <v>4</v>
          </cell>
          <cell r="I301">
            <v>4</v>
          </cell>
          <cell r="J301">
            <v>4</v>
          </cell>
          <cell r="K301">
            <v>4</v>
          </cell>
          <cell r="L301">
            <v>4</v>
          </cell>
          <cell r="M301">
            <v>4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6</v>
          </cell>
          <cell r="T301">
            <v>6</v>
          </cell>
          <cell r="U301">
            <v>6</v>
          </cell>
          <cell r="V301">
            <v>6</v>
          </cell>
          <cell r="W301">
            <v>6</v>
          </cell>
          <cell r="X301">
            <v>7</v>
          </cell>
          <cell r="Y301">
            <v>7</v>
          </cell>
          <cell r="Z301">
            <v>7</v>
          </cell>
          <cell r="AA301">
            <v>7</v>
          </cell>
          <cell r="AB301">
            <v>7</v>
          </cell>
          <cell r="AC301">
            <v>7</v>
          </cell>
          <cell r="AD301">
            <v>7</v>
          </cell>
          <cell r="AE301">
            <v>8</v>
          </cell>
          <cell r="AF301">
            <v>8</v>
          </cell>
          <cell r="AG301">
            <v>8</v>
          </cell>
          <cell r="AH301">
            <v>8</v>
          </cell>
          <cell r="AI301">
            <v>8</v>
          </cell>
          <cell r="AJ301">
            <v>8</v>
          </cell>
          <cell r="AK301">
            <v>8</v>
          </cell>
          <cell r="AL301">
            <v>8</v>
          </cell>
          <cell r="AM301">
            <v>8</v>
          </cell>
          <cell r="AN301">
            <v>9</v>
          </cell>
          <cell r="AO301">
            <v>9</v>
          </cell>
          <cell r="AP301">
            <v>9</v>
          </cell>
          <cell r="AQ301">
            <v>9</v>
          </cell>
          <cell r="AR301">
            <v>9</v>
          </cell>
          <cell r="AS301">
            <v>9</v>
          </cell>
          <cell r="AT301">
            <v>9</v>
          </cell>
          <cell r="AU301">
            <v>9</v>
          </cell>
          <cell r="AV301">
            <v>9</v>
          </cell>
          <cell r="AW301">
            <v>9</v>
          </cell>
          <cell r="AX301">
            <v>9</v>
          </cell>
          <cell r="AY301">
            <v>10</v>
          </cell>
          <cell r="AZ301">
            <v>12</v>
          </cell>
        </row>
        <row r="320">
          <cell r="C320">
            <v>1</v>
          </cell>
          <cell r="D320">
            <v>1</v>
          </cell>
          <cell r="E320">
            <v>2</v>
          </cell>
          <cell r="F320">
            <v>2</v>
          </cell>
          <cell r="G320">
            <v>3</v>
          </cell>
          <cell r="H320">
            <v>3</v>
          </cell>
          <cell r="I320">
            <v>3</v>
          </cell>
          <cell r="J320">
            <v>4</v>
          </cell>
          <cell r="K320">
            <v>4</v>
          </cell>
          <cell r="L320">
            <v>4</v>
          </cell>
          <cell r="M320">
            <v>4</v>
          </cell>
          <cell r="N320">
            <v>4</v>
          </cell>
          <cell r="O320">
            <v>5</v>
          </cell>
          <cell r="P320">
            <v>5</v>
          </cell>
          <cell r="Q320">
            <v>5</v>
          </cell>
          <cell r="R320">
            <v>5</v>
          </cell>
          <cell r="S320">
            <v>6</v>
          </cell>
          <cell r="T320">
            <v>6</v>
          </cell>
          <cell r="U320">
            <v>6</v>
          </cell>
          <cell r="V320">
            <v>6</v>
          </cell>
          <cell r="W320">
            <v>6</v>
          </cell>
          <cell r="X320">
            <v>7</v>
          </cell>
          <cell r="Y320">
            <v>7</v>
          </cell>
          <cell r="Z320">
            <v>7</v>
          </cell>
          <cell r="AA320">
            <v>7</v>
          </cell>
          <cell r="AB320">
            <v>7</v>
          </cell>
          <cell r="AC320">
            <v>7</v>
          </cell>
          <cell r="AD320">
            <v>7</v>
          </cell>
          <cell r="AE320">
            <v>7</v>
          </cell>
          <cell r="AF320">
            <v>8</v>
          </cell>
          <cell r="AG320">
            <v>8</v>
          </cell>
          <cell r="AH320">
            <v>8</v>
          </cell>
          <cell r="AI320">
            <v>8</v>
          </cell>
          <cell r="AJ320">
            <v>8</v>
          </cell>
          <cell r="AK320">
            <v>8</v>
          </cell>
          <cell r="AL320">
            <v>8</v>
          </cell>
          <cell r="AM320">
            <v>8</v>
          </cell>
          <cell r="AN320">
            <v>8</v>
          </cell>
          <cell r="AO320">
            <v>9</v>
          </cell>
          <cell r="AP320">
            <v>9</v>
          </cell>
          <cell r="AQ320">
            <v>9</v>
          </cell>
          <cell r="AR320">
            <v>9</v>
          </cell>
          <cell r="AS320">
            <v>9</v>
          </cell>
          <cell r="AT320">
            <v>9</v>
          </cell>
          <cell r="AU320">
            <v>9</v>
          </cell>
          <cell r="AV320">
            <v>9</v>
          </cell>
          <cell r="AW320">
            <v>9</v>
          </cell>
          <cell r="AX320">
            <v>9</v>
          </cell>
          <cell r="AY320">
            <v>9</v>
          </cell>
          <cell r="AZ320">
            <v>10</v>
          </cell>
        </row>
        <row r="325">
          <cell r="C325">
            <v>1</v>
          </cell>
          <cell r="D325">
            <v>1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Q325">
            <v>1</v>
          </cell>
          <cell r="R325">
            <v>1</v>
          </cell>
          <cell r="S325">
            <v>1</v>
          </cell>
          <cell r="T325">
            <v>1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>
            <v>1</v>
          </cell>
          <cell r="AH325">
            <v>1</v>
          </cell>
          <cell r="AI325">
            <v>1</v>
          </cell>
          <cell r="AJ325">
            <v>1</v>
          </cell>
          <cell r="AK325">
            <v>1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1</v>
          </cell>
          <cell r="AR325">
            <v>1</v>
          </cell>
          <cell r="AS325">
            <v>1</v>
          </cell>
          <cell r="AT325">
            <v>1</v>
          </cell>
          <cell r="AU325">
            <v>1</v>
          </cell>
          <cell r="AV325">
            <v>1</v>
          </cell>
          <cell r="AW325">
            <v>1</v>
          </cell>
          <cell r="AX325">
            <v>1</v>
          </cell>
          <cell r="AY325">
            <v>1</v>
          </cell>
          <cell r="AZ325">
            <v>1</v>
          </cell>
        </row>
        <row r="344">
          <cell r="C344">
            <v>1</v>
          </cell>
          <cell r="D344">
            <v>1</v>
          </cell>
          <cell r="E344">
            <v>1</v>
          </cell>
          <cell r="F344">
            <v>1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Q344">
            <v>1</v>
          </cell>
          <cell r="R344">
            <v>1</v>
          </cell>
          <cell r="S344">
            <v>1</v>
          </cell>
          <cell r="T344">
            <v>1</v>
          </cell>
          <cell r="U344">
            <v>1</v>
          </cell>
          <cell r="V344">
            <v>1</v>
          </cell>
          <cell r="W344">
            <v>1</v>
          </cell>
          <cell r="X344">
            <v>2</v>
          </cell>
          <cell r="Y344">
            <v>2</v>
          </cell>
          <cell r="Z344">
            <v>2</v>
          </cell>
          <cell r="AA344">
            <v>2</v>
          </cell>
          <cell r="AB344">
            <v>2</v>
          </cell>
          <cell r="AC344">
            <v>2</v>
          </cell>
          <cell r="AD344">
            <v>2</v>
          </cell>
          <cell r="AE344">
            <v>2</v>
          </cell>
          <cell r="AF344">
            <v>2</v>
          </cell>
          <cell r="AG344">
            <v>2</v>
          </cell>
          <cell r="AH344">
            <v>2</v>
          </cell>
          <cell r="AI344">
            <v>2</v>
          </cell>
          <cell r="AJ344">
            <v>2</v>
          </cell>
          <cell r="AK344">
            <v>2</v>
          </cell>
          <cell r="AL344">
            <v>2</v>
          </cell>
          <cell r="AM344">
            <v>2</v>
          </cell>
          <cell r="AN344">
            <v>2</v>
          </cell>
          <cell r="AO344">
            <v>2</v>
          </cell>
          <cell r="AP344">
            <v>2</v>
          </cell>
          <cell r="AQ344">
            <v>2</v>
          </cell>
          <cell r="AR344">
            <v>2</v>
          </cell>
          <cell r="AS344">
            <v>2</v>
          </cell>
          <cell r="AT344">
            <v>2</v>
          </cell>
          <cell r="AU344">
            <v>2</v>
          </cell>
          <cell r="AV344">
            <v>2</v>
          </cell>
          <cell r="AW344">
            <v>2</v>
          </cell>
          <cell r="AX344">
            <v>2</v>
          </cell>
          <cell r="AY344">
            <v>2</v>
          </cell>
          <cell r="AZ344">
            <v>2</v>
          </cell>
        </row>
        <row r="349">
          <cell r="C349">
            <v>0</v>
          </cell>
          <cell r="D349">
            <v>0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2</v>
          </cell>
          <cell r="M349">
            <v>2</v>
          </cell>
          <cell r="N349">
            <v>2</v>
          </cell>
          <cell r="O349">
            <v>2</v>
          </cell>
          <cell r="P349">
            <v>2</v>
          </cell>
          <cell r="Q349">
            <v>2</v>
          </cell>
          <cell r="R349">
            <v>2</v>
          </cell>
          <cell r="S349">
            <v>2</v>
          </cell>
          <cell r="T349">
            <v>2</v>
          </cell>
          <cell r="U349">
            <v>2</v>
          </cell>
          <cell r="V349">
            <v>2</v>
          </cell>
          <cell r="W349">
            <v>2</v>
          </cell>
          <cell r="X349">
            <v>2</v>
          </cell>
          <cell r="Y349">
            <v>2</v>
          </cell>
          <cell r="Z349">
            <v>2</v>
          </cell>
          <cell r="AA349">
            <v>2</v>
          </cell>
          <cell r="AB349">
            <v>2</v>
          </cell>
          <cell r="AC349">
            <v>2</v>
          </cell>
          <cell r="AD349">
            <v>2</v>
          </cell>
          <cell r="AE349">
            <v>2</v>
          </cell>
          <cell r="AF349">
            <v>3</v>
          </cell>
          <cell r="AG349">
            <v>3</v>
          </cell>
          <cell r="AH349">
            <v>3</v>
          </cell>
          <cell r="AI349">
            <v>3</v>
          </cell>
          <cell r="AJ349">
            <v>3</v>
          </cell>
          <cell r="AK349">
            <v>3</v>
          </cell>
          <cell r="AL349">
            <v>3</v>
          </cell>
          <cell r="AM349">
            <v>3</v>
          </cell>
          <cell r="AN349">
            <v>3</v>
          </cell>
          <cell r="AO349">
            <v>3</v>
          </cell>
          <cell r="AP349">
            <v>3</v>
          </cell>
          <cell r="AQ349">
            <v>3</v>
          </cell>
          <cell r="AR349">
            <v>3</v>
          </cell>
          <cell r="AS349">
            <v>3</v>
          </cell>
          <cell r="AT349">
            <v>3</v>
          </cell>
          <cell r="AU349">
            <v>3</v>
          </cell>
          <cell r="AV349">
            <v>3</v>
          </cell>
          <cell r="AW349">
            <v>3</v>
          </cell>
          <cell r="AX349">
            <v>3</v>
          </cell>
          <cell r="AY349">
            <v>3</v>
          </cell>
          <cell r="AZ349">
            <v>4</v>
          </cell>
        </row>
        <row r="354">
          <cell r="C354">
            <v>1</v>
          </cell>
          <cell r="D354">
            <v>1</v>
          </cell>
          <cell r="E354">
            <v>1</v>
          </cell>
          <cell r="F354">
            <v>1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Q354">
            <v>1</v>
          </cell>
          <cell r="R354">
            <v>1</v>
          </cell>
          <cell r="S354">
            <v>1</v>
          </cell>
          <cell r="T354">
            <v>1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G354">
            <v>1</v>
          </cell>
          <cell r="AH354">
            <v>1</v>
          </cell>
          <cell r="AI354">
            <v>1</v>
          </cell>
          <cell r="AJ354">
            <v>1</v>
          </cell>
          <cell r="AK354">
            <v>1</v>
          </cell>
          <cell r="AL354">
            <v>1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1</v>
          </cell>
          <cell r="AR354">
            <v>1</v>
          </cell>
          <cell r="AS354">
            <v>1</v>
          </cell>
          <cell r="AT354">
            <v>1</v>
          </cell>
          <cell r="AU354">
            <v>1</v>
          </cell>
          <cell r="AV354">
            <v>1</v>
          </cell>
          <cell r="AW354">
            <v>1</v>
          </cell>
          <cell r="AX354">
            <v>1</v>
          </cell>
          <cell r="AY354">
            <v>1</v>
          </cell>
          <cell r="AZ354">
            <v>1</v>
          </cell>
        </row>
        <row r="359">
          <cell r="C359">
            <v>0</v>
          </cell>
          <cell r="D359">
            <v>0</v>
          </cell>
          <cell r="E359">
            <v>1</v>
          </cell>
          <cell r="F359">
            <v>2</v>
          </cell>
          <cell r="G359">
            <v>2</v>
          </cell>
          <cell r="H359">
            <v>2</v>
          </cell>
          <cell r="I359">
            <v>2</v>
          </cell>
          <cell r="J359">
            <v>3</v>
          </cell>
          <cell r="K359">
            <v>3</v>
          </cell>
          <cell r="L359">
            <v>3</v>
          </cell>
          <cell r="M359">
            <v>3</v>
          </cell>
          <cell r="N359">
            <v>3</v>
          </cell>
          <cell r="O359">
            <v>3</v>
          </cell>
          <cell r="P359">
            <v>4</v>
          </cell>
          <cell r="Q359">
            <v>4</v>
          </cell>
          <cell r="R359">
            <v>4</v>
          </cell>
          <cell r="S359">
            <v>4</v>
          </cell>
          <cell r="T359">
            <v>4</v>
          </cell>
          <cell r="U359">
            <v>4</v>
          </cell>
          <cell r="V359">
            <v>4</v>
          </cell>
          <cell r="W359">
            <v>5</v>
          </cell>
          <cell r="X359">
            <v>5</v>
          </cell>
          <cell r="Y359">
            <v>5</v>
          </cell>
          <cell r="Z359">
            <v>5</v>
          </cell>
          <cell r="AA359">
            <v>5</v>
          </cell>
          <cell r="AB359">
            <v>5</v>
          </cell>
          <cell r="AC359">
            <v>5</v>
          </cell>
          <cell r="AD359">
            <v>5</v>
          </cell>
          <cell r="AE359">
            <v>5</v>
          </cell>
          <cell r="AF359">
            <v>5</v>
          </cell>
          <cell r="AG359">
            <v>6</v>
          </cell>
          <cell r="AH359">
            <v>6</v>
          </cell>
          <cell r="AI359">
            <v>6</v>
          </cell>
          <cell r="AJ359">
            <v>6</v>
          </cell>
          <cell r="AK359">
            <v>6</v>
          </cell>
          <cell r="AL359">
            <v>6</v>
          </cell>
          <cell r="AM359">
            <v>6</v>
          </cell>
          <cell r="AN359">
            <v>6</v>
          </cell>
          <cell r="AO359">
            <v>6</v>
          </cell>
          <cell r="AP359">
            <v>6</v>
          </cell>
          <cell r="AQ359">
            <v>6</v>
          </cell>
          <cell r="AR359">
            <v>6</v>
          </cell>
          <cell r="AS359">
            <v>6</v>
          </cell>
          <cell r="AT359">
            <v>7</v>
          </cell>
          <cell r="AU359">
            <v>7</v>
          </cell>
          <cell r="AV359">
            <v>7</v>
          </cell>
          <cell r="AW359">
            <v>7</v>
          </cell>
          <cell r="AX359">
            <v>7</v>
          </cell>
          <cell r="AY359">
            <v>7</v>
          </cell>
          <cell r="AZ359">
            <v>8</v>
          </cell>
        </row>
        <row r="364">
          <cell r="C364">
            <v>0</v>
          </cell>
          <cell r="D364">
            <v>1</v>
          </cell>
          <cell r="E364">
            <v>1</v>
          </cell>
          <cell r="F364">
            <v>3</v>
          </cell>
          <cell r="G364">
            <v>3</v>
          </cell>
          <cell r="H364">
            <v>4</v>
          </cell>
          <cell r="I364">
            <v>5</v>
          </cell>
          <cell r="J364">
            <v>5</v>
          </cell>
          <cell r="K364">
            <v>6</v>
          </cell>
          <cell r="L364">
            <v>6</v>
          </cell>
          <cell r="M364">
            <v>6</v>
          </cell>
          <cell r="N364">
            <v>7</v>
          </cell>
          <cell r="O364">
            <v>7</v>
          </cell>
          <cell r="P364">
            <v>7</v>
          </cell>
          <cell r="Q364">
            <v>8</v>
          </cell>
          <cell r="R364">
            <v>8</v>
          </cell>
          <cell r="S364">
            <v>8</v>
          </cell>
          <cell r="T364">
            <v>9</v>
          </cell>
          <cell r="U364">
            <v>9</v>
          </cell>
          <cell r="V364">
            <v>9</v>
          </cell>
          <cell r="W364">
            <v>10</v>
          </cell>
          <cell r="X364">
            <v>10</v>
          </cell>
          <cell r="Y364">
            <v>10</v>
          </cell>
          <cell r="Z364">
            <v>10</v>
          </cell>
          <cell r="AA364">
            <v>10</v>
          </cell>
          <cell r="AB364">
            <v>11</v>
          </cell>
          <cell r="AC364">
            <v>11</v>
          </cell>
          <cell r="AD364">
            <v>11</v>
          </cell>
          <cell r="AE364">
            <v>11</v>
          </cell>
          <cell r="AF364">
            <v>11</v>
          </cell>
          <cell r="AG364">
            <v>12</v>
          </cell>
          <cell r="AH364">
            <v>12</v>
          </cell>
          <cell r="AI364">
            <v>12</v>
          </cell>
          <cell r="AJ364">
            <v>12</v>
          </cell>
          <cell r="AK364">
            <v>12</v>
          </cell>
          <cell r="AL364">
            <v>12</v>
          </cell>
          <cell r="AM364">
            <v>13</v>
          </cell>
          <cell r="AN364">
            <v>13</v>
          </cell>
          <cell r="AO364">
            <v>13</v>
          </cell>
          <cell r="AP364">
            <v>13</v>
          </cell>
          <cell r="AQ364">
            <v>13</v>
          </cell>
          <cell r="AR364">
            <v>13</v>
          </cell>
          <cell r="AS364">
            <v>14</v>
          </cell>
          <cell r="AT364">
            <v>14</v>
          </cell>
          <cell r="AU364">
            <v>14</v>
          </cell>
          <cell r="AV364">
            <v>14</v>
          </cell>
          <cell r="AW364">
            <v>14</v>
          </cell>
          <cell r="AX364">
            <v>14</v>
          </cell>
          <cell r="AY364">
            <v>14</v>
          </cell>
          <cell r="AZ364">
            <v>15</v>
          </cell>
        </row>
        <row r="369">
          <cell r="C369">
            <v>1</v>
          </cell>
          <cell r="D369">
            <v>1</v>
          </cell>
          <cell r="E369">
            <v>1</v>
          </cell>
          <cell r="F369">
            <v>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Q369">
            <v>1</v>
          </cell>
          <cell r="R369">
            <v>1</v>
          </cell>
          <cell r="S369">
            <v>1</v>
          </cell>
          <cell r="T369">
            <v>1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1</v>
          </cell>
          <cell r="AH369">
            <v>1</v>
          </cell>
          <cell r="AI369">
            <v>1</v>
          </cell>
          <cell r="AJ369">
            <v>1</v>
          </cell>
          <cell r="AK369">
            <v>1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1</v>
          </cell>
          <cell r="AR369">
            <v>1</v>
          </cell>
          <cell r="AS369">
            <v>1</v>
          </cell>
          <cell r="AT369">
            <v>1</v>
          </cell>
          <cell r="AU369">
            <v>1</v>
          </cell>
          <cell r="AV369">
            <v>1</v>
          </cell>
          <cell r="AW369">
            <v>1</v>
          </cell>
          <cell r="AX369">
            <v>1</v>
          </cell>
          <cell r="AY369">
            <v>1</v>
          </cell>
          <cell r="AZ369">
            <v>1</v>
          </cell>
        </row>
        <row r="374">
          <cell r="C374">
            <v>130</v>
          </cell>
          <cell r="D374">
            <v>130</v>
          </cell>
          <cell r="E374">
            <v>152</v>
          </cell>
          <cell r="F374">
            <v>302</v>
          </cell>
          <cell r="G374">
            <v>302</v>
          </cell>
          <cell r="H374">
            <v>302</v>
          </cell>
          <cell r="I374">
            <v>276.1640643617643</v>
          </cell>
          <cell r="J374">
            <v>259.01373304537566</v>
          </cell>
          <cell r="K374">
            <v>240.88096297874145</v>
          </cell>
          <cell r="L374">
            <v>241.04753481953404</v>
          </cell>
          <cell r="M374">
            <v>245.09783941744109</v>
          </cell>
          <cell r="N374">
            <v>250.22146439180605</v>
          </cell>
          <cell r="O374">
            <v>261.63999376827394</v>
          </cell>
          <cell r="P374">
            <v>280.21970170577004</v>
          </cell>
          <cell r="Q374">
            <v>295.71808230767226</v>
          </cell>
          <cell r="R374">
            <v>310.20212207351784</v>
          </cell>
          <cell r="S374">
            <v>323.75748606411389</v>
          </cell>
          <cell r="T374">
            <v>336.47170877962907</v>
          </cell>
          <cell r="U374">
            <v>348.42987325526087</v>
          </cell>
          <cell r="V374">
            <v>359.71205890381367</v>
          </cell>
          <cell r="W374">
            <v>370.39201232737054</v>
          </cell>
          <cell r="X374">
            <v>380.53662905205175</v>
          </cell>
          <cell r="Y374">
            <v>390.20594896053024</v>
          </cell>
          <cell r="Z374">
            <v>399.45345862857721</v>
          </cell>
          <cell r="AA374">
            <v>408.32656119525893</v>
          </cell>
          <cell r="AB374">
            <v>416.86712275779684</v>
          </cell>
          <cell r="AC374">
            <v>425.11203795191238</v>
          </cell>
          <cell r="AD374">
            <v>433.09378023738674</v>
          </cell>
          <cell r="AE374">
            <v>440.84091756678833</v>
          </cell>
          <cell r="AF374">
            <v>448.37858392201878</v>
          </cell>
          <cell r="AG374">
            <v>455.72890336561369</v>
          </cell>
          <cell r="AH374">
            <v>462.91136697908013</v>
          </cell>
          <cell r="AI374">
            <v>469.94316518548499</v>
          </cell>
          <cell r="AJ374">
            <v>476.83947904838351</v>
          </cell>
          <cell r="AK374">
            <v>483.61373458707658</v>
          </cell>
          <cell r="AL374">
            <v>490.27782420296603</v>
          </cell>
          <cell r="AM374">
            <v>496.8422991393075</v>
          </cell>
          <cell r="AN374">
            <v>503.3165366033524</v>
          </cell>
          <cell r="AO374">
            <v>509.70888483271693</v>
          </cell>
          <cell r="AP374">
            <v>516.02678902766343</v>
          </cell>
          <cell r="AQ374">
            <v>522.27690072173675</v>
          </cell>
          <cell r="AR374">
            <v>528.46517283785249</v>
          </cell>
          <cell r="AS374">
            <v>534.59694238167413</v>
          </cell>
          <cell r="AT374">
            <v>540.67700246079232</v>
          </cell>
          <cell r="AU374">
            <v>546.70966508634342</v>
          </cell>
          <cell r="AV374">
            <v>552.69881601131101</v>
          </cell>
          <cell r="AW374">
            <v>558.64796268421435</v>
          </cell>
          <cell r="AX374">
            <v>564.56027624538126</v>
          </cell>
          <cell r="AY374">
            <v>570.43862836263293</v>
          </cell>
          <cell r="AZ374">
            <v>576.28562359132104</v>
          </cell>
        </row>
      </sheetData>
      <sheetData sheetId="27" refreshError="1">
        <row r="86">
          <cell r="C86">
            <v>0</v>
          </cell>
          <cell r="D86">
            <v>0</v>
          </cell>
          <cell r="E86">
            <v>200</v>
          </cell>
          <cell r="F86">
            <v>820</v>
          </cell>
          <cell r="G86">
            <v>1982</v>
          </cell>
          <cell r="H86">
            <v>2723</v>
          </cell>
          <cell r="I86">
            <v>2599</v>
          </cell>
          <cell r="J86">
            <v>2589</v>
          </cell>
          <cell r="K86">
            <v>3279</v>
          </cell>
          <cell r="L86">
            <v>3807</v>
          </cell>
          <cell r="M86">
            <v>4168</v>
          </cell>
          <cell r="N86">
            <v>4520</v>
          </cell>
          <cell r="O86">
            <v>4901</v>
          </cell>
          <cell r="P86">
            <v>5248</v>
          </cell>
          <cell r="Q86">
            <v>5538</v>
          </cell>
          <cell r="R86">
            <v>5810</v>
          </cell>
          <cell r="S86">
            <v>6063</v>
          </cell>
          <cell r="T86">
            <v>6302</v>
          </cell>
          <cell r="U86">
            <v>6526</v>
          </cell>
          <cell r="V86">
            <v>6736</v>
          </cell>
          <cell r="W86">
            <v>6937</v>
          </cell>
          <cell r="X86">
            <v>7126</v>
          </cell>
          <cell r="Y86">
            <v>7308</v>
          </cell>
          <cell r="Z86">
            <v>7481</v>
          </cell>
          <cell r="AA86">
            <v>7647</v>
          </cell>
          <cell r="AB86">
            <v>7806</v>
          </cell>
          <cell r="AC86">
            <v>7961</v>
          </cell>
          <cell r="AD86">
            <v>8111</v>
          </cell>
          <cell r="AE86">
            <v>8256</v>
          </cell>
          <cell r="AF86">
            <v>8397</v>
          </cell>
          <cell r="AG86">
            <v>8535</v>
          </cell>
          <cell r="AH86">
            <v>8669</v>
          </cell>
          <cell r="AI86">
            <v>8800</v>
          </cell>
          <cell r="AJ86">
            <v>8929</v>
          </cell>
          <cell r="AK86">
            <v>9056</v>
          </cell>
          <cell r="AL86">
            <v>9182</v>
          </cell>
          <cell r="AM86">
            <v>9304</v>
          </cell>
          <cell r="AN86">
            <v>9426</v>
          </cell>
          <cell r="AO86">
            <v>9545</v>
          </cell>
          <cell r="AP86">
            <v>9663</v>
          </cell>
          <cell r="AQ86">
            <v>9781</v>
          </cell>
          <cell r="AR86">
            <v>9896</v>
          </cell>
          <cell r="AS86">
            <v>10012</v>
          </cell>
          <cell r="AT86">
            <v>10126</v>
          </cell>
          <cell r="AU86">
            <v>10238</v>
          </cell>
          <cell r="AV86">
            <v>10350</v>
          </cell>
          <cell r="AW86">
            <v>10461</v>
          </cell>
          <cell r="AX86">
            <v>10571</v>
          </cell>
          <cell r="AY86">
            <v>10682</v>
          </cell>
          <cell r="AZ86">
            <v>10791</v>
          </cell>
        </row>
        <row r="117">
          <cell r="C117">
            <v>0</v>
          </cell>
          <cell r="D117">
            <v>0</v>
          </cell>
          <cell r="E117">
            <v>49</v>
          </cell>
          <cell r="F117">
            <v>381</v>
          </cell>
          <cell r="G117">
            <v>382</v>
          </cell>
          <cell r="H117">
            <v>402</v>
          </cell>
          <cell r="I117">
            <v>402</v>
          </cell>
          <cell r="J117">
            <v>402</v>
          </cell>
          <cell r="K117">
            <v>402</v>
          </cell>
          <cell r="L117">
            <v>402</v>
          </cell>
          <cell r="M117">
            <v>402</v>
          </cell>
          <cell r="N117">
            <v>402</v>
          </cell>
          <cell r="O117">
            <v>402</v>
          </cell>
          <cell r="P117">
            <v>402</v>
          </cell>
          <cell r="Q117">
            <v>402</v>
          </cell>
          <cell r="R117">
            <v>402</v>
          </cell>
          <cell r="S117">
            <v>402</v>
          </cell>
          <cell r="T117">
            <v>402</v>
          </cell>
          <cell r="U117">
            <v>411</v>
          </cell>
          <cell r="V117">
            <v>425</v>
          </cell>
          <cell r="W117">
            <v>437</v>
          </cell>
          <cell r="X117">
            <v>449</v>
          </cell>
          <cell r="Y117">
            <v>461</v>
          </cell>
          <cell r="Z117">
            <v>471</v>
          </cell>
          <cell r="AA117">
            <v>482</v>
          </cell>
          <cell r="AB117">
            <v>492</v>
          </cell>
          <cell r="AC117">
            <v>502</v>
          </cell>
          <cell r="AD117">
            <v>511</v>
          </cell>
          <cell r="AE117">
            <v>520</v>
          </cell>
          <cell r="AF117">
            <v>529</v>
          </cell>
          <cell r="AG117">
            <v>538</v>
          </cell>
          <cell r="AH117">
            <v>546</v>
          </cell>
          <cell r="AI117">
            <v>555</v>
          </cell>
          <cell r="AJ117">
            <v>563</v>
          </cell>
          <cell r="AK117">
            <v>571</v>
          </cell>
          <cell r="AL117">
            <v>579</v>
          </cell>
          <cell r="AM117">
            <v>586</v>
          </cell>
          <cell r="AN117">
            <v>594</v>
          </cell>
          <cell r="AO117">
            <v>601</v>
          </cell>
          <cell r="AP117">
            <v>609</v>
          </cell>
          <cell r="AQ117">
            <v>616</v>
          </cell>
          <cell r="AR117">
            <v>624</v>
          </cell>
          <cell r="AS117">
            <v>631</v>
          </cell>
          <cell r="AT117">
            <v>638</v>
          </cell>
          <cell r="AU117">
            <v>645</v>
          </cell>
          <cell r="AV117">
            <v>652</v>
          </cell>
          <cell r="AW117">
            <v>659</v>
          </cell>
          <cell r="AX117">
            <v>666</v>
          </cell>
          <cell r="AY117">
            <v>673</v>
          </cell>
          <cell r="AZ117">
            <v>680</v>
          </cell>
        </row>
        <row r="118">
          <cell r="C118">
            <v>0</v>
          </cell>
          <cell r="D118">
            <v>0</v>
          </cell>
          <cell r="E118">
            <v>3</v>
          </cell>
          <cell r="F118">
            <v>83</v>
          </cell>
          <cell r="G118">
            <v>83</v>
          </cell>
          <cell r="H118">
            <v>83</v>
          </cell>
          <cell r="I118">
            <v>83</v>
          </cell>
          <cell r="J118">
            <v>83</v>
          </cell>
          <cell r="K118">
            <v>83</v>
          </cell>
          <cell r="L118">
            <v>87</v>
          </cell>
          <cell r="M118">
            <v>95</v>
          </cell>
          <cell r="N118">
            <v>103</v>
          </cell>
          <cell r="O118">
            <v>112</v>
          </cell>
          <cell r="P118">
            <v>120</v>
          </cell>
          <cell r="Q118">
            <v>126</v>
          </cell>
          <cell r="R118">
            <v>133</v>
          </cell>
          <cell r="S118">
            <v>138</v>
          </cell>
          <cell r="T118">
            <v>144</v>
          </cell>
          <cell r="U118">
            <v>149</v>
          </cell>
          <cell r="V118">
            <v>154</v>
          </cell>
          <cell r="W118">
            <v>158</v>
          </cell>
          <cell r="X118">
            <v>163</v>
          </cell>
          <cell r="Y118">
            <v>167</v>
          </cell>
          <cell r="Z118">
            <v>171</v>
          </cell>
          <cell r="AA118">
            <v>174</v>
          </cell>
          <cell r="AB118">
            <v>178</v>
          </cell>
          <cell r="AC118">
            <v>182</v>
          </cell>
          <cell r="AD118">
            <v>185</v>
          </cell>
          <cell r="AE118">
            <v>188</v>
          </cell>
          <cell r="AF118">
            <v>191</v>
          </cell>
          <cell r="AG118">
            <v>195</v>
          </cell>
          <cell r="AH118">
            <v>198</v>
          </cell>
          <cell r="AI118">
            <v>201</v>
          </cell>
          <cell r="AJ118">
            <v>204</v>
          </cell>
          <cell r="AK118">
            <v>206</v>
          </cell>
          <cell r="AL118">
            <v>209</v>
          </cell>
          <cell r="AM118">
            <v>212</v>
          </cell>
          <cell r="AN118">
            <v>215</v>
          </cell>
          <cell r="AO118">
            <v>218</v>
          </cell>
          <cell r="AP118">
            <v>220</v>
          </cell>
          <cell r="AQ118">
            <v>223</v>
          </cell>
          <cell r="AR118">
            <v>225</v>
          </cell>
          <cell r="AS118">
            <v>228</v>
          </cell>
          <cell r="AT118">
            <v>231</v>
          </cell>
          <cell r="AU118">
            <v>233</v>
          </cell>
          <cell r="AV118">
            <v>236</v>
          </cell>
          <cell r="AW118">
            <v>238</v>
          </cell>
          <cell r="AX118">
            <v>241</v>
          </cell>
          <cell r="AY118">
            <v>243</v>
          </cell>
          <cell r="AZ118">
            <v>246</v>
          </cell>
        </row>
        <row r="119">
          <cell r="C119">
            <v>0</v>
          </cell>
          <cell r="D119">
            <v>0</v>
          </cell>
          <cell r="E119">
            <v>22</v>
          </cell>
          <cell r="F119">
            <v>63</v>
          </cell>
          <cell r="G119">
            <v>63</v>
          </cell>
          <cell r="H119">
            <v>65</v>
          </cell>
          <cell r="I119">
            <v>65</v>
          </cell>
          <cell r="J119">
            <v>65</v>
          </cell>
          <cell r="K119">
            <v>67</v>
          </cell>
          <cell r="L119">
            <v>77</v>
          </cell>
          <cell r="M119">
            <v>85</v>
          </cell>
          <cell r="N119">
            <v>92</v>
          </cell>
          <cell r="O119">
            <v>99</v>
          </cell>
          <cell r="P119">
            <v>106</v>
          </cell>
          <cell r="Q119">
            <v>112</v>
          </cell>
          <cell r="R119">
            <v>118</v>
          </cell>
          <cell r="S119">
            <v>123</v>
          </cell>
          <cell r="T119">
            <v>127</v>
          </cell>
          <cell r="U119">
            <v>132</v>
          </cell>
          <cell r="V119">
            <v>136</v>
          </cell>
          <cell r="W119">
            <v>140</v>
          </cell>
          <cell r="X119">
            <v>144</v>
          </cell>
          <cell r="Y119">
            <v>148</v>
          </cell>
          <cell r="Z119">
            <v>151</v>
          </cell>
          <cell r="AA119">
            <v>155</v>
          </cell>
          <cell r="AB119">
            <v>158</v>
          </cell>
          <cell r="AC119">
            <v>161</v>
          </cell>
          <cell r="AD119">
            <v>164</v>
          </cell>
          <cell r="AE119">
            <v>167</v>
          </cell>
          <cell r="AF119">
            <v>170</v>
          </cell>
          <cell r="AG119">
            <v>172</v>
          </cell>
          <cell r="AH119">
            <v>175</v>
          </cell>
          <cell r="AI119">
            <v>178</v>
          </cell>
          <cell r="AJ119">
            <v>180</v>
          </cell>
          <cell r="AK119">
            <v>183</v>
          </cell>
          <cell r="AL119">
            <v>185</v>
          </cell>
          <cell r="AM119">
            <v>188</v>
          </cell>
          <cell r="AN119">
            <v>190</v>
          </cell>
          <cell r="AO119">
            <v>193</v>
          </cell>
          <cell r="AP119">
            <v>195</v>
          </cell>
          <cell r="AQ119">
            <v>198</v>
          </cell>
          <cell r="AR119">
            <v>200</v>
          </cell>
          <cell r="AS119">
            <v>202</v>
          </cell>
          <cell r="AT119">
            <v>204</v>
          </cell>
          <cell r="AU119">
            <v>207</v>
          </cell>
          <cell r="AV119">
            <v>209</v>
          </cell>
          <cell r="AW119">
            <v>211</v>
          </cell>
          <cell r="AX119">
            <v>213</v>
          </cell>
          <cell r="AY119">
            <v>216</v>
          </cell>
          <cell r="AZ119">
            <v>218</v>
          </cell>
        </row>
        <row r="142">
          <cell r="C142">
            <v>0</v>
          </cell>
          <cell r="D142">
            <v>0</v>
          </cell>
          <cell r="E142">
            <v>64</v>
          </cell>
          <cell r="F142">
            <v>515</v>
          </cell>
          <cell r="G142">
            <v>513</v>
          </cell>
          <cell r="H142">
            <v>527</v>
          </cell>
          <cell r="I142">
            <v>527</v>
          </cell>
          <cell r="J142">
            <v>527</v>
          </cell>
          <cell r="K142">
            <v>529</v>
          </cell>
          <cell r="L142">
            <v>543</v>
          </cell>
          <cell r="M142">
            <v>559</v>
          </cell>
          <cell r="N142">
            <v>574</v>
          </cell>
          <cell r="O142">
            <v>590</v>
          </cell>
          <cell r="P142">
            <v>605</v>
          </cell>
          <cell r="Q142">
            <v>617</v>
          </cell>
          <cell r="R142">
            <v>630</v>
          </cell>
          <cell r="S142">
            <v>640</v>
          </cell>
          <cell r="T142">
            <v>650</v>
          </cell>
          <cell r="U142">
            <v>669</v>
          </cell>
          <cell r="V142">
            <v>692</v>
          </cell>
          <cell r="W142">
            <v>712</v>
          </cell>
          <cell r="X142">
            <v>733</v>
          </cell>
          <cell r="Y142">
            <v>753</v>
          </cell>
          <cell r="Z142">
            <v>770</v>
          </cell>
          <cell r="AA142">
            <v>788</v>
          </cell>
          <cell r="AB142">
            <v>805</v>
          </cell>
          <cell r="AC142">
            <v>822</v>
          </cell>
          <cell r="AD142">
            <v>837</v>
          </cell>
          <cell r="AE142">
            <v>852</v>
          </cell>
          <cell r="AF142">
            <v>867</v>
          </cell>
          <cell r="AG142">
            <v>882</v>
          </cell>
          <cell r="AH142">
            <v>896</v>
          </cell>
          <cell r="AI142">
            <v>911</v>
          </cell>
          <cell r="AJ142">
            <v>924</v>
          </cell>
          <cell r="AK142">
            <v>937</v>
          </cell>
          <cell r="AL142">
            <v>950</v>
          </cell>
          <cell r="AM142">
            <v>963</v>
          </cell>
          <cell r="AN142">
            <v>976</v>
          </cell>
          <cell r="AO142">
            <v>989</v>
          </cell>
          <cell r="AP142">
            <v>1001</v>
          </cell>
          <cell r="AQ142">
            <v>1014</v>
          </cell>
          <cell r="AR142">
            <v>1026</v>
          </cell>
          <cell r="AS142">
            <v>1038</v>
          </cell>
          <cell r="AT142">
            <v>1050</v>
          </cell>
          <cell r="AU142">
            <v>1062</v>
          </cell>
          <cell r="AV142">
            <v>1074</v>
          </cell>
          <cell r="AW142">
            <v>1085</v>
          </cell>
          <cell r="AX142">
            <v>1097</v>
          </cell>
          <cell r="AY142">
            <v>1109</v>
          </cell>
          <cell r="AZ142">
            <v>1121</v>
          </cell>
        </row>
        <row r="160">
          <cell r="C160">
            <v>6</v>
          </cell>
          <cell r="D160">
            <v>6</v>
          </cell>
          <cell r="E160">
            <v>19</v>
          </cell>
          <cell r="F160">
            <v>23</v>
          </cell>
          <cell r="G160">
            <v>28</v>
          </cell>
          <cell r="H160">
            <v>60</v>
          </cell>
          <cell r="I160">
            <v>60</v>
          </cell>
          <cell r="J160">
            <v>60</v>
          </cell>
          <cell r="K160">
            <v>60</v>
          </cell>
          <cell r="L160">
            <v>60</v>
          </cell>
          <cell r="M160">
            <v>60</v>
          </cell>
          <cell r="N160">
            <v>60</v>
          </cell>
          <cell r="O160">
            <v>60</v>
          </cell>
          <cell r="P160">
            <v>60</v>
          </cell>
          <cell r="Q160">
            <v>60</v>
          </cell>
          <cell r="R160">
            <v>60</v>
          </cell>
          <cell r="S160">
            <v>60</v>
          </cell>
          <cell r="T160">
            <v>60</v>
          </cell>
          <cell r="U160">
            <v>60</v>
          </cell>
          <cell r="V160">
            <v>60</v>
          </cell>
          <cell r="W160">
            <v>60</v>
          </cell>
          <cell r="X160">
            <v>60</v>
          </cell>
          <cell r="Y160">
            <v>60</v>
          </cell>
          <cell r="Z160">
            <v>60</v>
          </cell>
          <cell r="AA160">
            <v>60</v>
          </cell>
          <cell r="AB160">
            <v>60</v>
          </cell>
          <cell r="AC160">
            <v>60</v>
          </cell>
          <cell r="AD160">
            <v>60</v>
          </cell>
          <cell r="AE160">
            <v>60</v>
          </cell>
          <cell r="AF160">
            <v>60</v>
          </cell>
          <cell r="AG160">
            <v>60</v>
          </cell>
          <cell r="AH160">
            <v>60</v>
          </cell>
          <cell r="AI160">
            <v>60</v>
          </cell>
          <cell r="AJ160">
            <v>60</v>
          </cell>
          <cell r="AK160">
            <v>60</v>
          </cell>
          <cell r="AL160">
            <v>60</v>
          </cell>
          <cell r="AM160">
            <v>60</v>
          </cell>
          <cell r="AN160">
            <v>60</v>
          </cell>
          <cell r="AO160">
            <v>60</v>
          </cell>
          <cell r="AP160">
            <v>60</v>
          </cell>
          <cell r="AQ160">
            <v>60</v>
          </cell>
          <cell r="AR160">
            <v>60</v>
          </cell>
          <cell r="AS160">
            <v>60</v>
          </cell>
          <cell r="AT160">
            <v>60</v>
          </cell>
          <cell r="AU160">
            <v>60</v>
          </cell>
          <cell r="AV160">
            <v>60</v>
          </cell>
          <cell r="AW160">
            <v>60</v>
          </cell>
          <cell r="AX160">
            <v>60</v>
          </cell>
          <cell r="AY160">
            <v>60</v>
          </cell>
          <cell r="AZ160">
            <v>6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210</v>
          </cell>
          <cell r="I165">
            <v>210</v>
          </cell>
          <cell r="J165">
            <v>210</v>
          </cell>
          <cell r="K165">
            <v>210</v>
          </cell>
          <cell r="L165">
            <v>210</v>
          </cell>
          <cell r="M165">
            <v>210</v>
          </cell>
          <cell r="N165">
            <v>210</v>
          </cell>
          <cell r="O165">
            <v>210</v>
          </cell>
          <cell r="P165">
            <v>210</v>
          </cell>
          <cell r="Q165">
            <v>210</v>
          </cell>
          <cell r="R165">
            <v>210</v>
          </cell>
          <cell r="S165">
            <v>210</v>
          </cell>
          <cell r="T165">
            <v>210</v>
          </cell>
          <cell r="U165">
            <v>210</v>
          </cell>
          <cell r="V165">
            <v>210</v>
          </cell>
          <cell r="W165">
            <v>210</v>
          </cell>
          <cell r="X165">
            <v>210</v>
          </cell>
          <cell r="Y165">
            <v>210</v>
          </cell>
          <cell r="Z165">
            <v>210</v>
          </cell>
          <cell r="AA165">
            <v>210</v>
          </cell>
          <cell r="AB165">
            <v>210</v>
          </cell>
          <cell r="AC165">
            <v>210</v>
          </cell>
          <cell r="AD165">
            <v>210</v>
          </cell>
          <cell r="AE165">
            <v>210</v>
          </cell>
          <cell r="AF165">
            <v>210</v>
          </cell>
          <cell r="AG165">
            <v>210</v>
          </cell>
          <cell r="AH165">
            <v>210</v>
          </cell>
          <cell r="AI165">
            <v>210</v>
          </cell>
          <cell r="AJ165">
            <v>210</v>
          </cell>
          <cell r="AK165">
            <v>210</v>
          </cell>
          <cell r="AL165">
            <v>210</v>
          </cell>
          <cell r="AM165">
            <v>210</v>
          </cell>
          <cell r="AN165">
            <v>210</v>
          </cell>
          <cell r="AO165">
            <v>210</v>
          </cell>
          <cell r="AP165">
            <v>210</v>
          </cell>
          <cell r="AQ165">
            <v>210</v>
          </cell>
          <cell r="AR165">
            <v>210</v>
          </cell>
          <cell r="AS165">
            <v>210</v>
          </cell>
          <cell r="AT165">
            <v>210</v>
          </cell>
          <cell r="AU165">
            <v>210</v>
          </cell>
          <cell r="AV165">
            <v>210</v>
          </cell>
          <cell r="AW165">
            <v>210</v>
          </cell>
          <cell r="AX165">
            <v>210</v>
          </cell>
          <cell r="AY165">
            <v>210</v>
          </cell>
          <cell r="AZ165">
            <v>21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25</v>
          </cell>
          <cell r="I187">
            <v>16</v>
          </cell>
          <cell r="J187">
            <v>12</v>
          </cell>
          <cell r="K187">
            <v>13</v>
          </cell>
          <cell r="L187">
            <v>14</v>
          </cell>
          <cell r="M187">
            <v>14</v>
          </cell>
          <cell r="N187">
            <v>15</v>
          </cell>
          <cell r="O187">
            <v>16</v>
          </cell>
          <cell r="P187">
            <v>17</v>
          </cell>
          <cell r="Q187">
            <v>18</v>
          </cell>
          <cell r="R187">
            <v>18</v>
          </cell>
          <cell r="S187">
            <v>19</v>
          </cell>
          <cell r="T187">
            <v>20</v>
          </cell>
          <cell r="U187">
            <v>21</v>
          </cell>
          <cell r="V187">
            <v>21</v>
          </cell>
          <cell r="W187">
            <v>22</v>
          </cell>
          <cell r="X187">
            <v>22</v>
          </cell>
          <cell r="Y187">
            <v>23</v>
          </cell>
          <cell r="Z187">
            <v>24</v>
          </cell>
          <cell r="AA187">
            <v>24</v>
          </cell>
          <cell r="AB187">
            <v>25</v>
          </cell>
          <cell r="AC187">
            <v>25</v>
          </cell>
          <cell r="AD187">
            <v>26</v>
          </cell>
          <cell r="AE187">
            <v>26</v>
          </cell>
          <cell r="AF187">
            <v>26</v>
          </cell>
          <cell r="AG187">
            <v>27</v>
          </cell>
          <cell r="AH187">
            <v>27</v>
          </cell>
          <cell r="AI187">
            <v>28</v>
          </cell>
          <cell r="AJ187">
            <v>28</v>
          </cell>
          <cell r="AK187">
            <v>28</v>
          </cell>
          <cell r="AL187">
            <v>29</v>
          </cell>
          <cell r="AM187">
            <v>29</v>
          </cell>
          <cell r="AN187">
            <v>30</v>
          </cell>
          <cell r="AO187">
            <v>30</v>
          </cell>
          <cell r="AP187">
            <v>30</v>
          </cell>
          <cell r="AQ187">
            <v>31</v>
          </cell>
          <cell r="AR187">
            <v>31</v>
          </cell>
          <cell r="AS187">
            <v>31</v>
          </cell>
          <cell r="AT187">
            <v>32</v>
          </cell>
          <cell r="AU187">
            <v>32</v>
          </cell>
          <cell r="AV187">
            <v>32</v>
          </cell>
          <cell r="AW187">
            <v>33</v>
          </cell>
          <cell r="AX187">
            <v>33</v>
          </cell>
          <cell r="AY187">
            <v>33</v>
          </cell>
          <cell r="AZ187">
            <v>34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7</v>
          </cell>
          <cell r="I208">
            <v>25</v>
          </cell>
          <cell r="J208">
            <v>19</v>
          </cell>
          <cell r="K208">
            <v>21</v>
          </cell>
          <cell r="L208">
            <v>22</v>
          </cell>
          <cell r="M208">
            <v>23</v>
          </cell>
          <cell r="N208">
            <v>24</v>
          </cell>
          <cell r="O208">
            <v>26</v>
          </cell>
          <cell r="P208">
            <v>27</v>
          </cell>
          <cell r="Q208">
            <v>29</v>
          </cell>
          <cell r="R208">
            <v>30</v>
          </cell>
          <cell r="S208">
            <v>32</v>
          </cell>
          <cell r="T208">
            <v>33</v>
          </cell>
          <cell r="U208">
            <v>34</v>
          </cell>
          <cell r="V208">
            <v>35</v>
          </cell>
          <cell r="W208">
            <v>36</v>
          </cell>
          <cell r="X208">
            <v>37</v>
          </cell>
          <cell r="Y208">
            <v>38</v>
          </cell>
          <cell r="Z208">
            <v>39</v>
          </cell>
          <cell r="AA208">
            <v>40</v>
          </cell>
          <cell r="AB208">
            <v>41</v>
          </cell>
          <cell r="AC208">
            <v>41</v>
          </cell>
          <cell r="AD208">
            <v>42</v>
          </cell>
          <cell r="AE208">
            <v>43</v>
          </cell>
          <cell r="AF208">
            <v>44</v>
          </cell>
          <cell r="AG208">
            <v>44</v>
          </cell>
          <cell r="AH208">
            <v>45</v>
          </cell>
          <cell r="AI208">
            <v>46</v>
          </cell>
          <cell r="AJ208">
            <v>46</v>
          </cell>
          <cell r="AK208">
            <v>47</v>
          </cell>
          <cell r="AL208">
            <v>48</v>
          </cell>
          <cell r="AM208">
            <v>48</v>
          </cell>
          <cell r="AN208">
            <v>49</v>
          </cell>
          <cell r="AO208">
            <v>50</v>
          </cell>
          <cell r="AP208">
            <v>50</v>
          </cell>
          <cell r="AQ208">
            <v>51</v>
          </cell>
          <cell r="AR208">
            <v>51</v>
          </cell>
          <cell r="AS208">
            <v>52</v>
          </cell>
          <cell r="AT208">
            <v>53</v>
          </cell>
          <cell r="AU208">
            <v>53</v>
          </cell>
          <cell r="AV208">
            <v>54</v>
          </cell>
          <cell r="AW208">
            <v>54</v>
          </cell>
          <cell r="AX208">
            <v>55</v>
          </cell>
          <cell r="AY208">
            <v>55</v>
          </cell>
          <cell r="AZ208">
            <v>56</v>
          </cell>
        </row>
        <row r="225">
          <cell r="C225">
            <v>0</v>
          </cell>
          <cell r="D225">
            <v>0</v>
          </cell>
          <cell r="E225">
            <v>1</v>
          </cell>
          <cell r="F225">
            <v>2</v>
          </cell>
          <cell r="G225">
            <v>2</v>
          </cell>
          <cell r="H225">
            <v>2</v>
          </cell>
          <cell r="I225">
            <v>2</v>
          </cell>
          <cell r="J225">
            <v>2</v>
          </cell>
          <cell r="K225">
            <v>3</v>
          </cell>
          <cell r="L225">
            <v>3</v>
          </cell>
          <cell r="M225">
            <v>3</v>
          </cell>
          <cell r="N225">
            <v>3</v>
          </cell>
          <cell r="O225">
            <v>4</v>
          </cell>
          <cell r="P225">
            <v>4</v>
          </cell>
          <cell r="Q225">
            <v>4</v>
          </cell>
          <cell r="R225">
            <v>4</v>
          </cell>
          <cell r="S225">
            <v>4</v>
          </cell>
          <cell r="T225">
            <v>5</v>
          </cell>
          <cell r="U225">
            <v>5</v>
          </cell>
          <cell r="V225">
            <v>5</v>
          </cell>
          <cell r="W225">
            <v>5</v>
          </cell>
          <cell r="X225">
            <v>5</v>
          </cell>
          <cell r="Y225">
            <v>5</v>
          </cell>
          <cell r="Z225">
            <v>5</v>
          </cell>
          <cell r="AA225">
            <v>5</v>
          </cell>
          <cell r="AB225">
            <v>5</v>
          </cell>
          <cell r="AC225">
            <v>6</v>
          </cell>
          <cell r="AD225">
            <v>6</v>
          </cell>
          <cell r="AE225">
            <v>6</v>
          </cell>
          <cell r="AF225">
            <v>6</v>
          </cell>
          <cell r="AG225">
            <v>6</v>
          </cell>
          <cell r="AH225">
            <v>6</v>
          </cell>
          <cell r="AI225">
            <v>6</v>
          </cell>
          <cell r="AJ225">
            <v>6</v>
          </cell>
          <cell r="AK225">
            <v>6</v>
          </cell>
          <cell r="AL225">
            <v>6</v>
          </cell>
          <cell r="AM225">
            <v>6</v>
          </cell>
          <cell r="AN225">
            <v>7</v>
          </cell>
          <cell r="AO225">
            <v>7</v>
          </cell>
          <cell r="AP225">
            <v>7</v>
          </cell>
          <cell r="AQ225">
            <v>7</v>
          </cell>
          <cell r="AR225">
            <v>7</v>
          </cell>
          <cell r="AS225">
            <v>7</v>
          </cell>
          <cell r="AT225">
            <v>7</v>
          </cell>
          <cell r="AU225">
            <v>7</v>
          </cell>
          <cell r="AV225">
            <v>7</v>
          </cell>
          <cell r="AW225">
            <v>7</v>
          </cell>
          <cell r="AX225">
            <v>7</v>
          </cell>
          <cell r="AY225">
            <v>7</v>
          </cell>
          <cell r="AZ225">
            <v>7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</v>
          </cell>
          <cell r="N226">
            <v>3</v>
          </cell>
          <cell r="O226">
            <v>0</v>
          </cell>
          <cell r="P226">
            <v>0</v>
          </cell>
          <cell r="Q226">
            <v>2</v>
          </cell>
          <cell r="R226">
            <v>3</v>
          </cell>
          <cell r="S226">
            <v>4</v>
          </cell>
          <cell r="T226">
            <v>1</v>
          </cell>
          <cell r="U226">
            <v>1</v>
          </cell>
          <cell r="V226">
            <v>1</v>
          </cell>
          <cell r="W226">
            <v>2</v>
          </cell>
          <cell r="X226">
            <v>3</v>
          </cell>
          <cell r="Y226">
            <v>3</v>
          </cell>
          <cell r="Z226">
            <v>4</v>
          </cell>
          <cell r="AA226">
            <v>5</v>
          </cell>
          <cell r="AB226">
            <v>5</v>
          </cell>
          <cell r="AC226">
            <v>2</v>
          </cell>
          <cell r="AD226">
            <v>2</v>
          </cell>
          <cell r="AE226">
            <v>2</v>
          </cell>
          <cell r="AF226">
            <v>3</v>
          </cell>
          <cell r="AG226">
            <v>3</v>
          </cell>
          <cell r="AH226">
            <v>4</v>
          </cell>
          <cell r="AI226">
            <v>4</v>
          </cell>
          <cell r="AJ226">
            <v>5</v>
          </cell>
          <cell r="AK226">
            <v>5</v>
          </cell>
          <cell r="AL226">
            <v>6</v>
          </cell>
          <cell r="AM226">
            <v>6</v>
          </cell>
          <cell r="AN226">
            <v>2</v>
          </cell>
          <cell r="AO226">
            <v>2</v>
          </cell>
          <cell r="AP226">
            <v>2</v>
          </cell>
          <cell r="AQ226">
            <v>3</v>
          </cell>
          <cell r="AR226">
            <v>3</v>
          </cell>
          <cell r="AS226">
            <v>4</v>
          </cell>
          <cell r="AT226">
            <v>4</v>
          </cell>
          <cell r="AU226">
            <v>5</v>
          </cell>
          <cell r="AV226">
            <v>5</v>
          </cell>
          <cell r="AW226">
            <v>6</v>
          </cell>
          <cell r="AX226">
            <v>6</v>
          </cell>
          <cell r="AY226">
            <v>6</v>
          </cell>
          <cell r="AZ226">
            <v>7</v>
          </cell>
        </row>
        <row r="240">
          <cell r="C240">
            <v>0</v>
          </cell>
          <cell r="D240">
            <v>0</v>
          </cell>
          <cell r="E240">
            <v>1</v>
          </cell>
          <cell r="F240">
            <v>11</v>
          </cell>
          <cell r="G240">
            <v>11</v>
          </cell>
          <cell r="H240">
            <v>11</v>
          </cell>
          <cell r="I240">
            <v>11</v>
          </cell>
          <cell r="J240">
            <v>11</v>
          </cell>
          <cell r="K240">
            <v>13</v>
          </cell>
          <cell r="L240">
            <v>15</v>
          </cell>
          <cell r="M240">
            <v>16</v>
          </cell>
          <cell r="N240">
            <v>17</v>
          </cell>
          <cell r="O240">
            <v>19</v>
          </cell>
          <cell r="P240">
            <v>20</v>
          </cell>
          <cell r="Q240">
            <v>21</v>
          </cell>
          <cell r="R240">
            <v>22</v>
          </cell>
          <cell r="S240">
            <v>23</v>
          </cell>
          <cell r="T240">
            <v>24</v>
          </cell>
          <cell r="U240">
            <v>25</v>
          </cell>
          <cell r="V240">
            <v>26</v>
          </cell>
          <cell r="W240">
            <v>26</v>
          </cell>
          <cell r="X240">
            <v>27</v>
          </cell>
          <cell r="Y240">
            <v>28</v>
          </cell>
          <cell r="Z240">
            <v>28</v>
          </cell>
          <cell r="AA240">
            <v>29</v>
          </cell>
          <cell r="AB240">
            <v>30</v>
          </cell>
          <cell r="AC240">
            <v>30</v>
          </cell>
          <cell r="AD240">
            <v>31</v>
          </cell>
          <cell r="AE240">
            <v>31</v>
          </cell>
          <cell r="AF240">
            <v>32</v>
          </cell>
          <cell r="AG240">
            <v>32</v>
          </cell>
          <cell r="AH240">
            <v>33</v>
          </cell>
          <cell r="AI240">
            <v>33</v>
          </cell>
          <cell r="AJ240">
            <v>34</v>
          </cell>
          <cell r="AK240">
            <v>34</v>
          </cell>
          <cell r="AL240">
            <v>35</v>
          </cell>
          <cell r="AM240">
            <v>35</v>
          </cell>
          <cell r="AN240">
            <v>36</v>
          </cell>
          <cell r="AO240">
            <v>36</v>
          </cell>
          <cell r="AP240">
            <v>37</v>
          </cell>
          <cell r="AQ240">
            <v>37</v>
          </cell>
          <cell r="AR240">
            <v>37</v>
          </cell>
          <cell r="AS240">
            <v>38</v>
          </cell>
          <cell r="AT240">
            <v>38</v>
          </cell>
          <cell r="AU240">
            <v>39</v>
          </cell>
          <cell r="AV240">
            <v>39</v>
          </cell>
          <cell r="AW240">
            <v>40</v>
          </cell>
          <cell r="AX240">
            <v>40</v>
          </cell>
          <cell r="AY240">
            <v>40</v>
          </cell>
          <cell r="AZ240">
            <v>41</v>
          </cell>
        </row>
        <row r="250">
          <cell r="C250">
            <v>0</v>
          </cell>
          <cell r="D250">
            <v>0</v>
          </cell>
          <cell r="E250">
            <v>1</v>
          </cell>
          <cell r="F250">
            <v>1</v>
          </cell>
          <cell r="G250">
            <v>2</v>
          </cell>
          <cell r="H250">
            <v>3</v>
          </cell>
          <cell r="I250">
            <v>4</v>
          </cell>
          <cell r="J250">
            <v>5</v>
          </cell>
          <cell r="K250">
            <v>7</v>
          </cell>
          <cell r="L250">
            <v>8</v>
          </cell>
          <cell r="M250">
            <v>8</v>
          </cell>
          <cell r="N250">
            <v>9</v>
          </cell>
          <cell r="O250">
            <v>10</v>
          </cell>
          <cell r="P250">
            <v>10</v>
          </cell>
          <cell r="Q250">
            <v>11</v>
          </cell>
          <cell r="R250">
            <v>11</v>
          </cell>
          <cell r="S250">
            <v>12</v>
          </cell>
          <cell r="T250">
            <v>12</v>
          </cell>
          <cell r="U250">
            <v>13</v>
          </cell>
          <cell r="V250">
            <v>13</v>
          </cell>
          <cell r="W250">
            <v>13</v>
          </cell>
          <cell r="X250">
            <v>14</v>
          </cell>
          <cell r="Y250">
            <v>14</v>
          </cell>
          <cell r="Z250">
            <v>14</v>
          </cell>
          <cell r="AA250">
            <v>15</v>
          </cell>
          <cell r="AB250">
            <v>15</v>
          </cell>
          <cell r="AC250">
            <v>15</v>
          </cell>
          <cell r="AD250">
            <v>16</v>
          </cell>
          <cell r="AE250">
            <v>16</v>
          </cell>
          <cell r="AF250">
            <v>16</v>
          </cell>
          <cell r="AG250">
            <v>16</v>
          </cell>
          <cell r="AH250">
            <v>17</v>
          </cell>
          <cell r="AI250">
            <v>17</v>
          </cell>
          <cell r="AJ250">
            <v>17</v>
          </cell>
          <cell r="AK250">
            <v>17</v>
          </cell>
          <cell r="AL250">
            <v>17</v>
          </cell>
          <cell r="AM250">
            <v>18</v>
          </cell>
          <cell r="AN250">
            <v>18</v>
          </cell>
          <cell r="AO250">
            <v>18</v>
          </cell>
          <cell r="AP250">
            <v>18</v>
          </cell>
          <cell r="AQ250">
            <v>19</v>
          </cell>
          <cell r="AR250">
            <v>19</v>
          </cell>
          <cell r="AS250">
            <v>19</v>
          </cell>
          <cell r="AT250">
            <v>19</v>
          </cell>
          <cell r="AU250">
            <v>19</v>
          </cell>
          <cell r="AV250">
            <v>20</v>
          </cell>
          <cell r="AW250">
            <v>20</v>
          </cell>
          <cell r="AX250">
            <v>20</v>
          </cell>
          <cell r="AY250">
            <v>20</v>
          </cell>
          <cell r="AZ250">
            <v>21</v>
          </cell>
        </row>
        <row r="255">
          <cell r="C255">
            <v>0</v>
          </cell>
          <cell r="D255">
            <v>0</v>
          </cell>
          <cell r="E255">
            <v>1</v>
          </cell>
          <cell r="F255">
            <v>1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1</v>
          </cell>
          <cell r="L255">
            <v>1</v>
          </cell>
          <cell r="M255">
            <v>1</v>
          </cell>
          <cell r="N255">
            <v>1</v>
          </cell>
          <cell r="O255">
            <v>1</v>
          </cell>
          <cell r="P255">
            <v>1</v>
          </cell>
          <cell r="Q255">
            <v>1</v>
          </cell>
          <cell r="R255">
            <v>1</v>
          </cell>
          <cell r="S255">
            <v>1</v>
          </cell>
          <cell r="T255">
            <v>1</v>
          </cell>
          <cell r="U255">
            <v>1</v>
          </cell>
          <cell r="V255">
            <v>1</v>
          </cell>
          <cell r="W255">
            <v>1</v>
          </cell>
          <cell r="X255">
            <v>1</v>
          </cell>
          <cell r="Y255">
            <v>1</v>
          </cell>
          <cell r="Z255">
            <v>1</v>
          </cell>
          <cell r="AA255">
            <v>1</v>
          </cell>
          <cell r="AB255">
            <v>1</v>
          </cell>
          <cell r="AC255">
            <v>1</v>
          </cell>
          <cell r="AD255">
            <v>1</v>
          </cell>
          <cell r="AE255">
            <v>1</v>
          </cell>
          <cell r="AF255">
            <v>1</v>
          </cell>
          <cell r="AG255">
            <v>1</v>
          </cell>
          <cell r="AH255">
            <v>1</v>
          </cell>
          <cell r="AI255">
            <v>1</v>
          </cell>
          <cell r="AJ255">
            <v>1</v>
          </cell>
          <cell r="AK255">
            <v>1</v>
          </cell>
          <cell r="AL255">
            <v>1</v>
          </cell>
          <cell r="AM255">
            <v>1</v>
          </cell>
          <cell r="AN255">
            <v>1</v>
          </cell>
          <cell r="AO255">
            <v>1</v>
          </cell>
          <cell r="AP255">
            <v>1</v>
          </cell>
          <cell r="AQ255">
            <v>1</v>
          </cell>
          <cell r="AR255">
            <v>1</v>
          </cell>
          <cell r="AS255">
            <v>1</v>
          </cell>
          <cell r="AT255">
            <v>1</v>
          </cell>
          <cell r="AU255">
            <v>1</v>
          </cell>
          <cell r="AV255">
            <v>1</v>
          </cell>
          <cell r="AW255">
            <v>1</v>
          </cell>
          <cell r="AX255">
            <v>1</v>
          </cell>
          <cell r="AY255">
            <v>1</v>
          </cell>
          <cell r="AZ255">
            <v>1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1</v>
          </cell>
          <cell r="G260">
            <v>4</v>
          </cell>
          <cell r="H260">
            <v>6</v>
          </cell>
          <cell r="I260">
            <v>9</v>
          </cell>
          <cell r="J260">
            <v>12</v>
          </cell>
          <cell r="K260">
            <v>15</v>
          </cell>
          <cell r="L260">
            <v>18</v>
          </cell>
          <cell r="M260">
            <v>19</v>
          </cell>
          <cell r="N260">
            <v>21</v>
          </cell>
          <cell r="O260">
            <v>23</v>
          </cell>
          <cell r="P260">
            <v>24</v>
          </cell>
          <cell r="Q260">
            <v>25</v>
          </cell>
          <cell r="R260">
            <v>27</v>
          </cell>
          <cell r="S260">
            <v>28</v>
          </cell>
          <cell r="T260">
            <v>29</v>
          </cell>
          <cell r="U260">
            <v>30</v>
          </cell>
          <cell r="V260">
            <v>31</v>
          </cell>
          <cell r="W260">
            <v>32</v>
          </cell>
          <cell r="X260">
            <v>33</v>
          </cell>
          <cell r="Y260">
            <v>33</v>
          </cell>
          <cell r="Z260">
            <v>34</v>
          </cell>
          <cell r="AA260">
            <v>35</v>
          </cell>
          <cell r="AB260">
            <v>36</v>
          </cell>
          <cell r="AC260">
            <v>36</v>
          </cell>
          <cell r="AD260">
            <v>37</v>
          </cell>
          <cell r="AE260">
            <v>38</v>
          </cell>
          <cell r="AF260">
            <v>38</v>
          </cell>
          <cell r="AG260">
            <v>39</v>
          </cell>
          <cell r="AH260">
            <v>39</v>
          </cell>
          <cell r="AI260">
            <v>40</v>
          </cell>
          <cell r="AJ260">
            <v>41</v>
          </cell>
          <cell r="AK260">
            <v>41</v>
          </cell>
          <cell r="AL260">
            <v>42</v>
          </cell>
          <cell r="AM260">
            <v>42</v>
          </cell>
          <cell r="AN260">
            <v>43</v>
          </cell>
          <cell r="AO260">
            <v>43</v>
          </cell>
          <cell r="AP260">
            <v>44</v>
          </cell>
          <cell r="AQ260">
            <v>44</v>
          </cell>
          <cell r="AR260">
            <v>45</v>
          </cell>
          <cell r="AS260">
            <v>46</v>
          </cell>
          <cell r="AT260">
            <v>46</v>
          </cell>
          <cell r="AU260">
            <v>47</v>
          </cell>
          <cell r="AV260">
            <v>47</v>
          </cell>
          <cell r="AW260">
            <v>48</v>
          </cell>
          <cell r="AX260">
            <v>48</v>
          </cell>
          <cell r="AY260">
            <v>49</v>
          </cell>
          <cell r="AZ260">
            <v>49</v>
          </cell>
        </row>
        <row r="265">
          <cell r="C265">
            <v>0</v>
          </cell>
          <cell r="D265">
            <v>0</v>
          </cell>
          <cell r="E265">
            <v>1</v>
          </cell>
          <cell r="F265">
            <v>1</v>
          </cell>
          <cell r="G265">
            <v>1</v>
          </cell>
          <cell r="H265">
            <v>1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>
            <v>1</v>
          </cell>
          <cell r="Q265">
            <v>1</v>
          </cell>
          <cell r="R265">
            <v>1</v>
          </cell>
          <cell r="S265">
            <v>1</v>
          </cell>
          <cell r="T265">
            <v>1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1</v>
          </cell>
          <cell r="AB265">
            <v>1</v>
          </cell>
          <cell r="AC265">
            <v>1</v>
          </cell>
          <cell r="AD265">
            <v>1</v>
          </cell>
          <cell r="AE265">
            <v>1</v>
          </cell>
          <cell r="AF265">
            <v>1</v>
          </cell>
          <cell r="AG265">
            <v>1</v>
          </cell>
          <cell r="AH265">
            <v>1</v>
          </cell>
          <cell r="AI265">
            <v>1</v>
          </cell>
          <cell r="AJ265">
            <v>1</v>
          </cell>
          <cell r="AK265">
            <v>1</v>
          </cell>
          <cell r="AL265">
            <v>1</v>
          </cell>
          <cell r="AM265">
            <v>1</v>
          </cell>
          <cell r="AN265">
            <v>1</v>
          </cell>
          <cell r="AO265">
            <v>1</v>
          </cell>
          <cell r="AP265">
            <v>1</v>
          </cell>
          <cell r="AQ265">
            <v>1</v>
          </cell>
          <cell r="AR265">
            <v>1</v>
          </cell>
          <cell r="AS265">
            <v>1</v>
          </cell>
          <cell r="AT265">
            <v>1</v>
          </cell>
          <cell r="AU265">
            <v>1</v>
          </cell>
          <cell r="AV265">
            <v>1</v>
          </cell>
          <cell r="AW265">
            <v>1</v>
          </cell>
          <cell r="AX265">
            <v>1</v>
          </cell>
          <cell r="AY265">
            <v>1</v>
          </cell>
          <cell r="AZ265">
            <v>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</row>
        <row r="275">
          <cell r="C275">
            <v>0</v>
          </cell>
          <cell r="D275">
            <v>0</v>
          </cell>
          <cell r="E275">
            <v>1</v>
          </cell>
          <cell r="F275">
            <v>1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  <cell r="Q275">
            <v>1</v>
          </cell>
          <cell r="R275">
            <v>1</v>
          </cell>
          <cell r="S275">
            <v>1</v>
          </cell>
          <cell r="T275">
            <v>1</v>
          </cell>
          <cell r="U275">
            <v>1</v>
          </cell>
          <cell r="V275">
            <v>1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1</v>
          </cell>
          <cell r="AC275">
            <v>1</v>
          </cell>
          <cell r="AD275">
            <v>1</v>
          </cell>
          <cell r="AE275">
            <v>1</v>
          </cell>
          <cell r="AF275">
            <v>1</v>
          </cell>
          <cell r="AG275">
            <v>1</v>
          </cell>
          <cell r="AH275">
            <v>1</v>
          </cell>
          <cell r="AI275">
            <v>1</v>
          </cell>
          <cell r="AJ275">
            <v>1</v>
          </cell>
          <cell r="AK275">
            <v>1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1</v>
          </cell>
          <cell r="AR275">
            <v>1</v>
          </cell>
          <cell r="AS275">
            <v>1</v>
          </cell>
          <cell r="AT275">
            <v>1</v>
          </cell>
          <cell r="AU275">
            <v>1</v>
          </cell>
          <cell r="AV275">
            <v>1</v>
          </cell>
          <cell r="AW275">
            <v>1</v>
          </cell>
          <cell r="AX275">
            <v>1</v>
          </cell>
          <cell r="AY275">
            <v>1</v>
          </cell>
          <cell r="AZ275">
            <v>1</v>
          </cell>
        </row>
      </sheetData>
      <sheetData sheetId="28" refreshError="1">
        <row r="106">
          <cell r="C106">
            <v>378</v>
          </cell>
          <cell r="D106">
            <v>858</v>
          </cell>
          <cell r="E106">
            <v>976</v>
          </cell>
          <cell r="F106">
            <v>208</v>
          </cell>
          <cell r="G106">
            <v>692</v>
          </cell>
          <cell r="H106">
            <v>189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651</v>
          </cell>
          <cell r="P106">
            <v>248</v>
          </cell>
          <cell r="Q106">
            <v>50</v>
          </cell>
          <cell r="R106">
            <v>46</v>
          </cell>
          <cell r="S106">
            <v>44</v>
          </cell>
          <cell r="T106">
            <v>40</v>
          </cell>
          <cell r="U106">
            <v>39</v>
          </cell>
          <cell r="V106">
            <v>36</v>
          </cell>
          <cell r="W106">
            <v>685</v>
          </cell>
          <cell r="X106">
            <v>281</v>
          </cell>
          <cell r="Y106">
            <v>80</v>
          </cell>
          <cell r="Z106">
            <v>76</v>
          </cell>
          <cell r="AA106">
            <v>72</v>
          </cell>
          <cell r="AB106">
            <v>68</v>
          </cell>
          <cell r="AC106">
            <v>66</v>
          </cell>
          <cell r="AD106">
            <v>61</v>
          </cell>
          <cell r="AE106">
            <v>710</v>
          </cell>
          <cell r="AF106">
            <v>305</v>
          </cell>
          <cell r="AG106">
            <v>104</v>
          </cell>
          <cell r="AH106">
            <v>99</v>
          </cell>
          <cell r="AI106">
            <v>94</v>
          </cell>
          <cell r="AJ106">
            <v>90</v>
          </cell>
          <cell r="AK106">
            <v>88</v>
          </cell>
          <cell r="AL106">
            <v>82</v>
          </cell>
          <cell r="AM106">
            <v>732</v>
          </cell>
          <cell r="AN106">
            <v>325</v>
          </cell>
          <cell r="AO106">
            <v>125</v>
          </cell>
          <cell r="AP106">
            <v>119</v>
          </cell>
          <cell r="AQ106">
            <v>114</v>
          </cell>
          <cell r="AR106">
            <v>110</v>
          </cell>
          <cell r="AS106">
            <v>107</v>
          </cell>
          <cell r="AT106">
            <v>102</v>
          </cell>
          <cell r="AU106">
            <v>751</v>
          </cell>
          <cell r="AV106">
            <v>344</v>
          </cell>
          <cell r="AW106">
            <v>145</v>
          </cell>
          <cell r="AX106">
            <v>138</v>
          </cell>
          <cell r="AY106">
            <v>133</v>
          </cell>
          <cell r="AZ106">
            <v>129</v>
          </cell>
        </row>
        <row r="107">
          <cell r="C107">
            <v>36</v>
          </cell>
          <cell r="D107">
            <v>59</v>
          </cell>
          <cell r="E107">
            <v>100</v>
          </cell>
          <cell r="F107">
            <v>57</v>
          </cell>
          <cell r="G107">
            <v>0</v>
          </cell>
          <cell r="H107">
            <v>53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1</v>
          </cell>
          <cell r="O107">
            <v>4</v>
          </cell>
          <cell r="P107">
            <v>58</v>
          </cell>
          <cell r="Q107">
            <v>5</v>
          </cell>
          <cell r="R107">
            <v>4</v>
          </cell>
          <cell r="S107">
            <v>4</v>
          </cell>
          <cell r="T107">
            <v>4</v>
          </cell>
          <cell r="U107">
            <v>4</v>
          </cell>
          <cell r="V107">
            <v>24</v>
          </cell>
          <cell r="W107">
            <v>7</v>
          </cell>
          <cell r="X107">
            <v>61</v>
          </cell>
          <cell r="Y107">
            <v>8</v>
          </cell>
          <cell r="Z107">
            <v>7</v>
          </cell>
          <cell r="AA107">
            <v>6</v>
          </cell>
          <cell r="AB107">
            <v>7</v>
          </cell>
          <cell r="AC107">
            <v>6</v>
          </cell>
          <cell r="AD107">
            <v>27</v>
          </cell>
          <cell r="AE107">
            <v>9</v>
          </cell>
          <cell r="AF107">
            <v>63</v>
          </cell>
          <cell r="AG107">
            <v>10</v>
          </cell>
          <cell r="AH107">
            <v>10</v>
          </cell>
          <cell r="AI107">
            <v>8</v>
          </cell>
          <cell r="AJ107">
            <v>9</v>
          </cell>
          <cell r="AK107">
            <v>8</v>
          </cell>
          <cell r="AL107">
            <v>29</v>
          </cell>
          <cell r="AM107">
            <v>11</v>
          </cell>
          <cell r="AN107">
            <v>65</v>
          </cell>
          <cell r="AO107">
            <v>11</v>
          </cell>
          <cell r="AP107">
            <v>12</v>
          </cell>
          <cell r="AQ107">
            <v>10</v>
          </cell>
          <cell r="AR107">
            <v>11</v>
          </cell>
          <cell r="AS107">
            <v>10</v>
          </cell>
          <cell r="AT107">
            <v>31</v>
          </cell>
          <cell r="AU107">
            <v>12</v>
          </cell>
          <cell r="AV107">
            <v>67</v>
          </cell>
          <cell r="AW107">
            <v>13</v>
          </cell>
          <cell r="AX107">
            <v>14</v>
          </cell>
          <cell r="AY107">
            <v>11</v>
          </cell>
          <cell r="AZ107">
            <v>13</v>
          </cell>
        </row>
        <row r="108">
          <cell r="C108">
            <v>42</v>
          </cell>
          <cell r="D108">
            <v>11</v>
          </cell>
          <cell r="E108">
            <v>44</v>
          </cell>
          <cell r="F108">
            <v>99</v>
          </cell>
          <cell r="G108">
            <v>11</v>
          </cell>
          <cell r="H108">
            <v>11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42</v>
          </cell>
          <cell r="AC108">
            <v>11</v>
          </cell>
          <cell r="AD108">
            <v>44</v>
          </cell>
          <cell r="AE108">
            <v>99</v>
          </cell>
          <cell r="AF108">
            <v>11</v>
          </cell>
          <cell r="AG108">
            <v>1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C109">
            <v>0</v>
          </cell>
          <cell r="D109">
            <v>0</v>
          </cell>
          <cell r="E109">
            <v>10</v>
          </cell>
          <cell r="F109">
            <v>12</v>
          </cell>
          <cell r="G109">
            <v>9</v>
          </cell>
          <cell r="H109">
            <v>4</v>
          </cell>
          <cell r="I109">
            <v>3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0</v>
          </cell>
          <cell r="AE109">
            <v>12</v>
          </cell>
          <cell r="AF109">
            <v>9</v>
          </cell>
          <cell r="AG109">
            <v>4</v>
          </cell>
          <cell r="AH109">
            <v>3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C110">
            <v>6</v>
          </cell>
          <cell r="D110">
            <v>10</v>
          </cell>
          <cell r="E110">
            <v>12</v>
          </cell>
          <cell r="F110">
            <v>2</v>
          </cell>
          <cell r="G110">
            <v>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6</v>
          </cell>
          <cell r="AC110">
            <v>10</v>
          </cell>
          <cell r="AD110">
            <v>12</v>
          </cell>
          <cell r="AE110">
            <v>2</v>
          </cell>
          <cell r="AF110">
            <v>1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C111">
            <v>42</v>
          </cell>
          <cell r="D111">
            <v>11</v>
          </cell>
          <cell r="E111">
            <v>44</v>
          </cell>
          <cell r="F111">
            <v>99</v>
          </cell>
          <cell r="G111">
            <v>11</v>
          </cell>
          <cell r="H111">
            <v>11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42</v>
          </cell>
          <cell r="AC111">
            <v>11</v>
          </cell>
          <cell r="AD111">
            <v>44</v>
          </cell>
          <cell r="AE111">
            <v>99</v>
          </cell>
          <cell r="AF111">
            <v>11</v>
          </cell>
          <cell r="AG111">
            <v>11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10</v>
          </cell>
          <cell r="F112">
            <v>12</v>
          </cell>
          <cell r="G112">
            <v>9</v>
          </cell>
          <cell r="H112">
            <v>4</v>
          </cell>
          <cell r="I112">
            <v>3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10</v>
          </cell>
          <cell r="AE112">
            <v>12</v>
          </cell>
          <cell r="AF112">
            <v>9</v>
          </cell>
          <cell r="AG112">
            <v>4</v>
          </cell>
          <cell r="AH112">
            <v>3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6</v>
          </cell>
          <cell r="D113">
            <v>10</v>
          </cell>
          <cell r="E113">
            <v>12</v>
          </cell>
          <cell r="F113">
            <v>2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6</v>
          </cell>
          <cell r="AC113">
            <v>10</v>
          </cell>
          <cell r="AD113">
            <v>12</v>
          </cell>
          <cell r="AE113">
            <v>2</v>
          </cell>
          <cell r="AF113">
            <v>1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42</v>
          </cell>
          <cell r="D114">
            <v>11</v>
          </cell>
          <cell r="E114">
            <v>44</v>
          </cell>
          <cell r="F114">
            <v>99</v>
          </cell>
          <cell r="G114">
            <v>11</v>
          </cell>
          <cell r="H114">
            <v>11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42</v>
          </cell>
          <cell r="N114">
            <v>11</v>
          </cell>
          <cell r="O114">
            <v>44</v>
          </cell>
          <cell r="P114">
            <v>99</v>
          </cell>
          <cell r="Q114">
            <v>11</v>
          </cell>
          <cell r="R114">
            <v>11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42</v>
          </cell>
          <cell r="X114">
            <v>11</v>
          </cell>
          <cell r="Y114">
            <v>44</v>
          </cell>
          <cell r="Z114">
            <v>99</v>
          </cell>
          <cell r="AA114">
            <v>11</v>
          </cell>
          <cell r="AB114">
            <v>11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42</v>
          </cell>
          <cell r="AH114">
            <v>11</v>
          </cell>
          <cell r="AI114">
            <v>44</v>
          </cell>
          <cell r="AJ114">
            <v>99</v>
          </cell>
          <cell r="AK114">
            <v>11</v>
          </cell>
          <cell r="AL114">
            <v>11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42</v>
          </cell>
          <cell r="AR114">
            <v>11</v>
          </cell>
          <cell r="AS114">
            <v>44</v>
          </cell>
          <cell r="AT114">
            <v>99</v>
          </cell>
          <cell r="AU114">
            <v>11</v>
          </cell>
          <cell r="AV114">
            <v>11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10</v>
          </cell>
          <cell r="F115">
            <v>12</v>
          </cell>
          <cell r="G115">
            <v>9</v>
          </cell>
          <cell r="H115">
            <v>4</v>
          </cell>
          <cell r="I115">
            <v>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0</v>
          </cell>
          <cell r="P115">
            <v>12</v>
          </cell>
          <cell r="Q115">
            <v>9</v>
          </cell>
          <cell r="R115">
            <v>4</v>
          </cell>
          <cell r="S115">
            <v>3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10</v>
          </cell>
          <cell r="Z115">
            <v>12</v>
          </cell>
          <cell r="AA115">
            <v>9</v>
          </cell>
          <cell r="AB115">
            <v>4</v>
          </cell>
          <cell r="AC115">
            <v>3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10</v>
          </cell>
          <cell r="AJ115">
            <v>12</v>
          </cell>
          <cell r="AK115">
            <v>9</v>
          </cell>
          <cell r="AL115">
            <v>4</v>
          </cell>
          <cell r="AM115">
            <v>3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10</v>
          </cell>
          <cell r="AT115">
            <v>12</v>
          </cell>
          <cell r="AU115">
            <v>9</v>
          </cell>
          <cell r="AV115">
            <v>4</v>
          </cell>
          <cell r="AW115">
            <v>3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6</v>
          </cell>
          <cell r="D116">
            <v>10</v>
          </cell>
          <cell r="E116">
            <v>12</v>
          </cell>
          <cell r="F116">
            <v>2</v>
          </cell>
          <cell r="G116">
            <v>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</v>
          </cell>
          <cell r="N116">
            <v>10</v>
          </cell>
          <cell r="O116">
            <v>12</v>
          </cell>
          <cell r="P116">
            <v>2</v>
          </cell>
          <cell r="Q116">
            <v>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6</v>
          </cell>
          <cell r="X116">
            <v>10</v>
          </cell>
          <cell r="Y116">
            <v>12</v>
          </cell>
          <cell r="Z116">
            <v>2</v>
          </cell>
          <cell r="AA116">
            <v>1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6</v>
          </cell>
          <cell r="AH116">
            <v>10</v>
          </cell>
          <cell r="AI116">
            <v>12</v>
          </cell>
          <cell r="AJ116">
            <v>2</v>
          </cell>
          <cell r="AK116">
            <v>1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6</v>
          </cell>
          <cell r="AR116">
            <v>10</v>
          </cell>
          <cell r="AS116">
            <v>12</v>
          </cell>
          <cell r="AT116">
            <v>2</v>
          </cell>
          <cell r="AU116">
            <v>1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44</v>
          </cell>
          <cell r="D117">
            <v>21</v>
          </cell>
          <cell r="E117">
            <v>64</v>
          </cell>
          <cell r="F117">
            <v>111</v>
          </cell>
          <cell r="G117">
            <v>20</v>
          </cell>
          <cell r="H117">
            <v>15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38</v>
          </cell>
          <cell r="N117">
            <v>21</v>
          </cell>
          <cell r="O117">
            <v>64</v>
          </cell>
          <cell r="P117">
            <v>111</v>
          </cell>
          <cell r="Q117">
            <v>20</v>
          </cell>
          <cell r="R117">
            <v>1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38</v>
          </cell>
          <cell r="X117">
            <v>21</v>
          </cell>
          <cell r="Y117">
            <v>64</v>
          </cell>
          <cell r="Z117">
            <v>111</v>
          </cell>
          <cell r="AA117">
            <v>20</v>
          </cell>
          <cell r="AB117">
            <v>1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38</v>
          </cell>
          <cell r="AH117">
            <v>21</v>
          </cell>
          <cell r="AI117">
            <v>64</v>
          </cell>
          <cell r="AJ117">
            <v>111</v>
          </cell>
          <cell r="AK117">
            <v>20</v>
          </cell>
          <cell r="AL117">
            <v>15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38</v>
          </cell>
          <cell r="AR117">
            <v>21</v>
          </cell>
          <cell r="AS117">
            <v>64</v>
          </cell>
          <cell r="AT117">
            <v>111</v>
          </cell>
          <cell r="AU117">
            <v>20</v>
          </cell>
          <cell r="AV117">
            <v>15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6</v>
          </cell>
          <cell r="D118">
            <v>0</v>
          </cell>
          <cell r="E118">
            <v>13</v>
          </cell>
          <cell r="F118">
            <v>4</v>
          </cell>
          <cell r="G118">
            <v>5</v>
          </cell>
          <cell r="H118">
            <v>0</v>
          </cell>
          <cell r="I118">
            <v>31</v>
          </cell>
          <cell r="J118">
            <v>0</v>
          </cell>
          <cell r="K118">
            <v>0</v>
          </cell>
          <cell r="L118">
            <v>0</v>
          </cell>
          <cell r="M118">
            <v>6</v>
          </cell>
          <cell r="N118">
            <v>0</v>
          </cell>
          <cell r="O118">
            <v>13</v>
          </cell>
          <cell r="P118">
            <v>4</v>
          </cell>
          <cell r="Q118">
            <v>5</v>
          </cell>
          <cell r="R118">
            <v>0</v>
          </cell>
          <cell r="S118">
            <v>31</v>
          </cell>
          <cell r="T118">
            <v>0</v>
          </cell>
          <cell r="U118">
            <v>0</v>
          </cell>
          <cell r="V118">
            <v>0</v>
          </cell>
          <cell r="W118">
            <v>6</v>
          </cell>
          <cell r="X118">
            <v>0</v>
          </cell>
          <cell r="Y118">
            <v>13</v>
          </cell>
          <cell r="Z118">
            <v>4</v>
          </cell>
          <cell r="AA118">
            <v>5</v>
          </cell>
          <cell r="AB118">
            <v>0</v>
          </cell>
          <cell r="AC118">
            <v>31</v>
          </cell>
          <cell r="AD118">
            <v>0</v>
          </cell>
          <cell r="AE118">
            <v>0</v>
          </cell>
          <cell r="AF118">
            <v>0</v>
          </cell>
          <cell r="AG118">
            <v>6</v>
          </cell>
          <cell r="AH118">
            <v>0</v>
          </cell>
          <cell r="AI118">
            <v>13</v>
          </cell>
          <cell r="AJ118">
            <v>4</v>
          </cell>
          <cell r="AK118">
            <v>5</v>
          </cell>
          <cell r="AL118">
            <v>0</v>
          </cell>
          <cell r="AM118">
            <v>31</v>
          </cell>
          <cell r="AN118">
            <v>0</v>
          </cell>
          <cell r="AO118">
            <v>0</v>
          </cell>
          <cell r="AP118">
            <v>0</v>
          </cell>
          <cell r="AQ118">
            <v>6</v>
          </cell>
          <cell r="AR118">
            <v>0</v>
          </cell>
          <cell r="AS118">
            <v>13</v>
          </cell>
          <cell r="AT118">
            <v>4</v>
          </cell>
          <cell r="AU118">
            <v>5</v>
          </cell>
          <cell r="AV118">
            <v>0</v>
          </cell>
          <cell r="AW118">
            <v>31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1</v>
          </cell>
          <cell r="O119">
            <v>0</v>
          </cell>
          <cell r="P119">
            <v>0</v>
          </cell>
          <cell r="Q119">
            <v>0</v>
          </cell>
          <cell r="R119">
            <v>1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1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1</v>
          </cell>
          <cell r="AI119">
            <v>0</v>
          </cell>
          <cell r="AJ119">
            <v>0</v>
          </cell>
          <cell r="AK119">
            <v>0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1</v>
          </cell>
          <cell r="AS119">
            <v>0</v>
          </cell>
          <cell r="AT119">
            <v>0</v>
          </cell>
          <cell r="AU119">
            <v>0</v>
          </cell>
          <cell r="AV119">
            <v>1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1</v>
          </cell>
          <cell r="E120">
            <v>2</v>
          </cell>
          <cell r="F120">
            <v>3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</v>
          </cell>
          <cell r="O120">
            <v>2</v>
          </cell>
          <cell r="P120">
            <v>3</v>
          </cell>
          <cell r="Q120">
            <v>0</v>
          </cell>
          <cell r="R120">
            <v>1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2</v>
          </cell>
          <cell r="Z120">
            <v>3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</v>
          </cell>
          <cell r="AI120">
            <v>2</v>
          </cell>
          <cell r="AJ120">
            <v>3</v>
          </cell>
          <cell r="AK120">
            <v>0</v>
          </cell>
          <cell r="AL120">
            <v>1</v>
          </cell>
          <cell r="AM120">
            <v>0</v>
          </cell>
          <cell r="AN120">
            <v>0</v>
          </cell>
          <cell r="AO120">
            <v>1</v>
          </cell>
          <cell r="AP120">
            <v>0</v>
          </cell>
          <cell r="AQ120">
            <v>0</v>
          </cell>
          <cell r="AR120">
            <v>1</v>
          </cell>
          <cell r="AS120">
            <v>2</v>
          </cell>
          <cell r="AT120">
            <v>3</v>
          </cell>
          <cell r="AU120">
            <v>0</v>
          </cell>
          <cell r="AV120">
            <v>1</v>
          </cell>
          <cell r="AW120">
            <v>0</v>
          </cell>
          <cell r="AX120">
            <v>0</v>
          </cell>
          <cell r="AY120">
            <v>1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2</v>
          </cell>
          <cell r="G121">
            <v>1</v>
          </cell>
          <cell r="H121">
            <v>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</v>
          </cell>
          <cell r="O121">
            <v>0</v>
          </cell>
          <cell r="P121">
            <v>2</v>
          </cell>
          <cell r="Q121">
            <v>1</v>
          </cell>
          <cell r="R121">
            <v>1</v>
          </cell>
          <cell r="S121">
            <v>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2</v>
          </cell>
          <cell r="Y121">
            <v>0</v>
          </cell>
          <cell r="Z121">
            <v>2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  <cell r="AF121">
            <v>0</v>
          </cell>
          <cell r="AG121">
            <v>0</v>
          </cell>
          <cell r="AH121">
            <v>2</v>
          </cell>
          <cell r="AI121">
            <v>0</v>
          </cell>
          <cell r="AJ121">
            <v>2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0</v>
          </cell>
          <cell r="AQ121">
            <v>0</v>
          </cell>
          <cell r="AR121">
            <v>2</v>
          </cell>
          <cell r="AS121">
            <v>0</v>
          </cell>
          <cell r="AT121">
            <v>2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2</v>
          </cell>
          <cell r="AZ121">
            <v>2</v>
          </cell>
        </row>
        <row r="122">
          <cell r="C122">
            <v>0</v>
          </cell>
          <cell r="D122">
            <v>1</v>
          </cell>
          <cell r="E122">
            <v>1</v>
          </cell>
          <cell r="F122">
            <v>2</v>
          </cell>
          <cell r="G122">
            <v>0</v>
          </cell>
          <cell r="H122">
            <v>0</v>
          </cell>
          <cell r="I122">
            <v>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</v>
          </cell>
          <cell r="O122">
            <v>1</v>
          </cell>
          <cell r="P122">
            <v>2</v>
          </cell>
          <cell r="Q122">
            <v>0</v>
          </cell>
          <cell r="R122">
            <v>1</v>
          </cell>
          <cell r="S122">
            <v>1</v>
          </cell>
          <cell r="T122">
            <v>0</v>
          </cell>
          <cell r="U122">
            <v>0</v>
          </cell>
          <cell r="V122">
            <v>0</v>
          </cell>
          <cell r="W122">
            <v>1</v>
          </cell>
          <cell r="X122">
            <v>1</v>
          </cell>
          <cell r="Y122">
            <v>1</v>
          </cell>
          <cell r="Z122">
            <v>2</v>
          </cell>
          <cell r="AA122">
            <v>0</v>
          </cell>
          <cell r="AB122">
            <v>1</v>
          </cell>
          <cell r="AC122">
            <v>2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>
            <v>1</v>
          </cell>
          <cell r="AI122">
            <v>1</v>
          </cell>
          <cell r="AJ122">
            <v>2</v>
          </cell>
          <cell r="AK122">
            <v>1</v>
          </cell>
          <cell r="AL122">
            <v>1</v>
          </cell>
          <cell r="AM122">
            <v>2</v>
          </cell>
          <cell r="AN122">
            <v>0</v>
          </cell>
          <cell r="AO122">
            <v>0</v>
          </cell>
          <cell r="AP122">
            <v>0</v>
          </cell>
          <cell r="AQ122">
            <v>1</v>
          </cell>
          <cell r="AR122">
            <v>1</v>
          </cell>
          <cell r="AS122">
            <v>1</v>
          </cell>
          <cell r="AT122">
            <v>3</v>
          </cell>
          <cell r="AU122">
            <v>1</v>
          </cell>
          <cell r="AV122">
            <v>1</v>
          </cell>
          <cell r="AW122">
            <v>2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1</v>
          </cell>
          <cell r="D123">
            <v>0</v>
          </cell>
          <cell r="E123">
            <v>1</v>
          </cell>
          <cell r="F123">
            <v>0</v>
          </cell>
          <cell r="G123">
            <v>1</v>
          </cell>
          <cell r="H123">
            <v>0</v>
          </cell>
          <cell r="I123">
            <v>0</v>
          </cell>
          <cell r="J123">
            <v>1</v>
          </cell>
          <cell r="K123">
            <v>0</v>
          </cell>
          <cell r="L123">
            <v>0</v>
          </cell>
          <cell r="M123">
            <v>1</v>
          </cell>
          <cell r="N123">
            <v>0</v>
          </cell>
          <cell r="O123">
            <v>2</v>
          </cell>
          <cell r="P123">
            <v>0</v>
          </cell>
          <cell r="Q123">
            <v>1</v>
          </cell>
          <cell r="R123">
            <v>0</v>
          </cell>
          <cell r="S123">
            <v>1</v>
          </cell>
          <cell r="T123">
            <v>1</v>
          </cell>
          <cell r="U123">
            <v>0</v>
          </cell>
          <cell r="V123">
            <v>0</v>
          </cell>
          <cell r="W123">
            <v>1</v>
          </cell>
          <cell r="X123">
            <v>1</v>
          </cell>
          <cell r="Y123">
            <v>2</v>
          </cell>
          <cell r="Z123">
            <v>0</v>
          </cell>
          <cell r="AA123">
            <v>1</v>
          </cell>
          <cell r="AB123">
            <v>0</v>
          </cell>
          <cell r="AC123">
            <v>1</v>
          </cell>
          <cell r="AD123">
            <v>1</v>
          </cell>
          <cell r="AE123">
            <v>0</v>
          </cell>
          <cell r="AF123">
            <v>1</v>
          </cell>
          <cell r="AG123">
            <v>1</v>
          </cell>
          <cell r="AH123">
            <v>1</v>
          </cell>
          <cell r="AI123">
            <v>2</v>
          </cell>
          <cell r="AJ123">
            <v>0</v>
          </cell>
          <cell r="AK123">
            <v>1</v>
          </cell>
          <cell r="AL123">
            <v>0</v>
          </cell>
          <cell r="AM123">
            <v>1</v>
          </cell>
          <cell r="AN123">
            <v>1</v>
          </cell>
          <cell r="AO123">
            <v>1</v>
          </cell>
          <cell r="AP123">
            <v>1</v>
          </cell>
          <cell r="AQ123">
            <v>1</v>
          </cell>
          <cell r="AR123">
            <v>1</v>
          </cell>
          <cell r="AS123">
            <v>2</v>
          </cell>
          <cell r="AT123">
            <v>0</v>
          </cell>
          <cell r="AU123">
            <v>1</v>
          </cell>
          <cell r="AV123">
            <v>0</v>
          </cell>
          <cell r="AW123">
            <v>1</v>
          </cell>
          <cell r="AX123">
            <v>1</v>
          </cell>
          <cell r="AY123">
            <v>1</v>
          </cell>
          <cell r="AZ123">
            <v>2</v>
          </cell>
        </row>
        <row r="124">
          <cell r="C124">
            <v>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1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1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1</v>
          </cell>
          <cell r="X126">
            <v>1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>
            <v>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1</v>
          </cell>
          <cell r="AR126">
            <v>1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1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</v>
          </cell>
          <cell r="M127">
            <v>0</v>
          </cell>
          <cell r="N127">
            <v>0</v>
          </cell>
          <cell r="O127">
            <v>1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</v>
          </cell>
          <cell r="W127">
            <v>0</v>
          </cell>
          <cell r="X127">
            <v>0</v>
          </cell>
          <cell r="Y127">
            <v>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2</v>
          </cell>
          <cell r="AG127">
            <v>0</v>
          </cell>
          <cell r="AH127">
            <v>0</v>
          </cell>
          <cell r="AI127">
            <v>1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2</v>
          </cell>
          <cell r="AQ127">
            <v>0</v>
          </cell>
          <cell r="AR127">
            <v>0</v>
          </cell>
          <cell r="AS127">
            <v>1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3</v>
          </cell>
        </row>
        <row r="128">
          <cell r="C128">
            <v>1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1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1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1</v>
          </cell>
          <cell r="F129">
            <v>1</v>
          </cell>
          <cell r="G129">
            <v>0</v>
          </cell>
          <cell r="H129">
            <v>0</v>
          </cell>
          <cell r="I129">
            <v>0</v>
          </cell>
          <cell r="J129">
            <v>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1</v>
          </cell>
          <cell r="P129">
            <v>2</v>
          </cell>
          <cell r="Q129">
            <v>0</v>
          </cell>
          <cell r="R129">
            <v>0</v>
          </cell>
          <cell r="S129">
            <v>0</v>
          </cell>
          <cell r="T129">
            <v>1</v>
          </cell>
          <cell r="U129">
            <v>0</v>
          </cell>
          <cell r="V129">
            <v>0</v>
          </cell>
          <cell r="W129">
            <v>1</v>
          </cell>
          <cell r="X129">
            <v>0</v>
          </cell>
          <cell r="Y129">
            <v>1</v>
          </cell>
          <cell r="Z129">
            <v>2</v>
          </cell>
          <cell r="AA129">
            <v>0</v>
          </cell>
          <cell r="AB129">
            <v>0</v>
          </cell>
          <cell r="AC129">
            <v>0</v>
          </cell>
          <cell r="AD129">
            <v>1</v>
          </cell>
          <cell r="AE129">
            <v>0</v>
          </cell>
          <cell r="AF129">
            <v>0</v>
          </cell>
          <cell r="AG129">
            <v>2</v>
          </cell>
          <cell r="AH129">
            <v>0</v>
          </cell>
          <cell r="AI129">
            <v>1</v>
          </cell>
          <cell r="AJ129">
            <v>2</v>
          </cell>
          <cell r="AK129">
            <v>0</v>
          </cell>
          <cell r="AL129">
            <v>0</v>
          </cell>
          <cell r="AM129">
            <v>0</v>
          </cell>
          <cell r="AN129">
            <v>1</v>
          </cell>
          <cell r="AO129">
            <v>0</v>
          </cell>
          <cell r="AP129">
            <v>0</v>
          </cell>
          <cell r="AQ129">
            <v>2</v>
          </cell>
          <cell r="AR129">
            <v>0</v>
          </cell>
          <cell r="AS129">
            <v>1</v>
          </cell>
          <cell r="AT129">
            <v>3</v>
          </cell>
          <cell r="AU129">
            <v>0</v>
          </cell>
          <cell r="AV129">
            <v>0</v>
          </cell>
          <cell r="AW129">
            <v>0</v>
          </cell>
          <cell r="AX129">
            <v>1</v>
          </cell>
          <cell r="AY129">
            <v>0</v>
          </cell>
          <cell r="AZ129">
            <v>1</v>
          </cell>
        </row>
        <row r="130">
          <cell r="C130">
            <v>0</v>
          </cell>
          <cell r="D130">
            <v>1</v>
          </cell>
          <cell r="E130">
            <v>0</v>
          </cell>
          <cell r="F130">
            <v>2</v>
          </cell>
          <cell r="G130">
            <v>0</v>
          </cell>
          <cell r="H130">
            <v>1</v>
          </cell>
          <cell r="I130">
            <v>1</v>
          </cell>
          <cell r="J130">
            <v>0</v>
          </cell>
          <cell r="K130">
            <v>1</v>
          </cell>
          <cell r="L130">
            <v>0</v>
          </cell>
          <cell r="M130">
            <v>0</v>
          </cell>
          <cell r="N130">
            <v>2</v>
          </cell>
          <cell r="O130">
            <v>0</v>
          </cell>
          <cell r="P130">
            <v>2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0</v>
          </cell>
          <cell r="W130">
            <v>1</v>
          </cell>
          <cell r="X130">
            <v>2</v>
          </cell>
          <cell r="Y130">
            <v>0</v>
          </cell>
          <cell r="Z130">
            <v>2</v>
          </cell>
          <cell r="AA130">
            <v>1</v>
          </cell>
          <cell r="AB130">
            <v>2</v>
          </cell>
          <cell r="AC130">
            <v>1</v>
          </cell>
          <cell r="AD130">
            <v>1</v>
          </cell>
          <cell r="AE130">
            <v>1</v>
          </cell>
          <cell r="AF130">
            <v>0</v>
          </cell>
          <cell r="AG130">
            <v>2</v>
          </cell>
          <cell r="AH130">
            <v>2</v>
          </cell>
          <cell r="AI130">
            <v>0</v>
          </cell>
          <cell r="AJ130">
            <v>2</v>
          </cell>
          <cell r="AK130">
            <v>1</v>
          </cell>
          <cell r="AL130">
            <v>2</v>
          </cell>
          <cell r="AM130">
            <v>2</v>
          </cell>
          <cell r="AN130">
            <v>1</v>
          </cell>
          <cell r="AO130">
            <v>1</v>
          </cell>
          <cell r="AP130">
            <v>0</v>
          </cell>
          <cell r="AQ130">
            <v>2</v>
          </cell>
          <cell r="AR130">
            <v>2</v>
          </cell>
          <cell r="AS130">
            <v>1</v>
          </cell>
          <cell r="AT130">
            <v>2</v>
          </cell>
          <cell r="AU130">
            <v>1</v>
          </cell>
          <cell r="AV130">
            <v>2</v>
          </cell>
          <cell r="AW130">
            <v>2</v>
          </cell>
          <cell r="AX130">
            <v>1</v>
          </cell>
          <cell r="AY130">
            <v>1</v>
          </cell>
          <cell r="AZ130">
            <v>1</v>
          </cell>
        </row>
        <row r="131">
          <cell r="C131">
            <v>1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1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1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>
            <v>0</v>
          </cell>
          <cell r="AI132">
            <v>0</v>
          </cell>
          <cell r="AJ132">
            <v>1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</v>
          </cell>
          <cell r="AR132">
            <v>0</v>
          </cell>
          <cell r="AS132">
            <v>0</v>
          </cell>
          <cell r="AT132">
            <v>1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368.14699999999999</v>
          </cell>
          <cell r="D133">
            <v>10111.147000000001</v>
          </cell>
          <cell r="E133">
            <v>43944.5</v>
          </cell>
          <cell r="F133">
            <v>89325.5</v>
          </cell>
          <cell r="G133">
            <v>120014.5</v>
          </cell>
          <cell r="H133">
            <v>138723.40453174349</v>
          </cell>
          <cell r="I133">
            <v>158220.03177305177</v>
          </cell>
          <cell r="J133">
            <v>178073.10810031684</v>
          </cell>
          <cell r="K133">
            <v>193207.87150833639</v>
          </cell>
          <cell r="L133">
            <v>207151.58237243956</v>
          </cell>
          <cell r="M133">
            <v>219057.62911774655</v>
          </cell>
          <cell r="N133">
            <v>226504.03866929363</v>
          </cell>
          <cell r="O133">
            <v>239838.23223510681</v>
          </cell>
          <cell r="P133">
            <v>256869.74275838054</v>
          </cell>
          <cell r="Q133">
            <v>271076.68471909332</v>
          </cell>
          <cell r="R133">
            <v>284353.80815512297</v>
          </cell>
          <cell r="S133">
            <v>296779.63988667139</v>
          </cell>
          <cell r="T133">
            <v>308434.42039791594</v>
          </cell>
          <cell r="U133">
            <v>319396.14298208727</v>
          </cell>
          <cell r="V133">
            <v>329738.21424850746</v>
          </cell>
          <cell r="W133">
            <v>339528.23569197144</v>
          </cell>
          <cell r="X133">
            <v>348827.52861316426</v>
          </cell>
          <cell r="Y133">
            <v>357691.12993177265</v>
          </cell>
          <cell r="Z133">
            <v>366168.0693301346</v>
          </cell>
          <cell r="AA133">
            <v>374301.7999704071</v>
          </cell>
          <cell r="AB133">
            <v>382130.69935980387</v>
          </cell>
          <cell r="AC133">
            <v>389688.58780264045</v>
          </cell>
          <cell r="AD133">
            <v>397005.23283206875</v>
          </cell>
          <cell r="AE133">
            <v>404106.82190950919</v>
          </cell>
          <cell r="AF133">
            <v>411016.39466931293</v>
          </cell>
          <cell r="AG133">
            <v>417754.23163500434</v>
          </cell>
          <cell r="AH133">
            <v>424338.19974835188</v>
          </cell>
          <cell r="AI133">
            <v>430784.05700040405</v>
          </cell>
          <cell r="AJ133">
            <v>437105.71945725678</v>
          </cell>
          <cell r="AK133">
            <v>443315.49438389885</v>
          </cell>
          <cell r="AL133">
            <v>449424.28321970202</v>
          </cell>
          <cell r="AM133">
            <v>455441.75800101628</v>
          </cell>
          <cell r="AN133">
            <v>461376.51455747028</v>
          </cell>
          <cell r="AO133">
            <v>467236.20549034729</v>
          </cell>
          <cell r="AP133">
            <v>473027.65561126726</v>
          </cell>
          <cell r="AQ133">
            <v>478756.96219925821</v>
          </cell>
          <cell r="AR133">
            <v>484429.58213607682</v>
          </cell>
          <cell r="AS133">
            <v>490050.407708966</v>
          </cell>
          <cell r="AT133">
            <v>495623.83262866869</v>
          </cell>
          <cell r="AU133">
            <v>501153.80959795584</v>
          </cell>
          <cell r="AV133">
            <v>506643.90058039798</v>
          </cell>
          <cell r="AW133">
            <v>512097.3207582024</v>
          </cell>
          <cell r="AX133">
            <v>517516.97702904692</v>
          </cell>
          <cell r="AY133">
            <v>522905.50177234662</v>
          </cell>
          <cell r="AZ133">
            <v>528265.28251281567</v>
          </cell>
        </row>
        <row r="134">
          <cell r="C134">
            <v>48</v>
          </cell>
          <cell r="D134">
            <v>69</v>
          </cell>
          <cell r="E134">
            <v>135</v>
          </cell>
          <cell r="F134">
            <v>248</v>
          </cell>
          <cell r="G134">
            <v>269</v>
          </cell>
          <cell r="H134">
            <v>284</v>
          </cell>
          <cell r="I134">
            <v>287</v>
          </cell>
          <cell r="J134">
            <v>287</v>
          </cell>
          <cell r="K134">
            <v>287</v>
          </cell>
          <cell r="L134">
            <v>287</v>
          </cell>
          <cell r="M134">
            <v>287</v>
          </cell>
          <cell r="N134">
            <v>287</v>
          </cell>
          <cell r="O134">
            <v>287</v>
          </cell>
          <cell r="P134">
            <v>287</v>
          </cell>
          <cell r="Q134">
            <v>287</v>
          </cell>
          <cell r="R134">
            <v>287</v>
          </cell>
          <cell r="S134">
            <v>287</v>
          </cell>
          <cell r="T134">
            <v>287</v>
          </cell>
          <cell r="U134">
            <v>287</v>
          </cell>
          <cell r="V134">
            <v>287</v>
          </cell>
          <cell r="W134">
            <v>287</v>
          </cell>
          <cell r="X134">
            <v>287</v>
          </cell>
          <cell r="Y134">
            <v>287</v>
          </cell>
          <cell r="Z134">
            <v>287</v>
          </cell>
          <cell r="AA134">
            <v>287</v>
          </cell>
          <cell r="AB134">
            <v>287</v>
          </cell>
          <cell r="AC134">
            <v>287</v>
          </cell>
          <cell r="AD134">
            <v>287</v>
          </cell>
          <cell r="AE134">
            <v>287</v>
          </cell>
          <cell r="AF134">
            <v>287</v>
          </cell>
          <cell r="AG134">
            <v>287</v>
          </cell>
          <cell r="AH134">
            <v>287</v>
          </cell>
          <cell r="AI134">
            <v>287</v>
          </cell>
          <cell r="AJ134">
            <v>287</v>
          </cell>
          <cell r="AK134">
            <v>287</v>
          </cell>
          <cell r="AL134">
            <v>287</v>
          </cell>
          <cell r="AM134">
            <v>287</v>
          </cell>
          <cell r="AN134">
            <v>287</v>
          </cell>
          <cell r="AO134">
            <v>287</v>
          </cell>
          <cell r="AP134">
            <v>287</v>
          </cell>
          <cell r="AQ134">
            <v>287</v>
          </cell>
          <cell r="AR134">
            <v>287</v>
          </cell>
          <cell r="AS134">
            <v>287</v>
          </cell>
          <cell r="AT134">
            <v>287</v>
          </cell>
          <cell r="AU134">
            <v>287</v>
          </cell>
          <cell r="AV134">
            <v>287</v>
          </cell>
          <cell r="AW134">
            <v>287</v>
          </cell>
          <cell r="AX134">
            <v>287</v>
          </cell>
          <cell r="AY134">
            <v>287</v>
          </cell>
          <cell r="AZ134">
            <v>287</v>
          </cell>
        </row>
        <row r="135">
          <cell r="C135">
            <v>48</v>
          </cell>
          <cell r="D135">
            <v>21</v>
          </cell>
          <cell r="E135">
            <v>66</v>
          </cell>
          <cell r="F135">
            <v>113</v>
          </cell>
          <cell r="G135">
            <v>21</v>
          </cell>
          <cell r="H135">
            <v>63</v>
          </cell>
          <cell r="I135">
            <v>24</v>
          </cell>
          <cell r="J135">
            <v>66</v>
          </cell>
          <cell r="K135">
            <v>113</v>
          </cell>
          <cell r="L135">
            <v>21</v>
          </cell>
          <cell r="M135">
            <v>63</v>
          </cell>
          <cell r="N135">
            <v>24</v>
          </cell>
          <cell r="O135">
            <v>66</v>
          </cell>
          <cell r="P135">
            <v>113</v>
          </cell>
          <cell r="Q135">
            <v>21</v>
          </cell>
          <cell r="R135">
            <v>63</v>
          </cell>
          <cell r="S135">
            <v>24</v>
          </cell>
          <cell r="T135">
            <v>66</v>
          </cell>
          <cell r="U135">
            <v>113</v>
          </cell>
          <cell r="V135">
            <v>21</v>
          </cell>
          <cell r="W135">
            <v>63</v>
          </cell>
          <cell r="X135">
            <v>24</v>
          </cell>
          <cell r="Y135">
            <v>66</v>
          </cell>
          <cell r="Z135">
            <v>113</v>
          </cell>
          <cell r="AA135">
            <v>21</v>
          </cell>
          <cell r="AB135">
            <v>63</v>
          </cell>
          <cell r="AC135">
            <v>24</v>
          </cell>
          <cell r="AD135">
            <v>66</v>
          </cell>
          <cell r="AE135">
            <v>113</v>
          </cell>
          <cell r="AF135">
            <v>21</v>
          </cell>
          <cell r="AG135">
            <v>63</v>
          </cell>
          <cell r="AH135">
            <v>24</v>
          </cell>
          <cell r="AI135">
            <v>66</v>
          </cell>
          <cell r="AJ135">
            <v>113</v>
          </cell>
          <cell r="AK135">
            <v>21</v>
          </cell>
          <cell r="AL135">
            <v>63</v>
          </cell>
          <cell r="AM135">
            <v>24</v>
          </cell>
          <cell r="AN135">
            <v>66</v>
          </cell>
          <cell r="AO135">
            <v>113</v>
          </cell>
          <cell r="AP135">
            <v>21</v>
          </cell>
          <cell r="AQ135">
            <v>63</v>
          </cell>
          <cell r="AR135">
            <v>24</v>
          </cell>
          <cell r="AS135">
            <v>66</v>
          </cell>
          <cell r="AT135">
            <v>113</v>
          </cell>
          <cell r="AU135">
            <v>21</v>
          </cell>
          <cell r="AV135">
            <v>63</v>
          </cell>
          <cell r="AW135">
            <v>24</v>
          </cell>
          <cell r="AX135">
            <v>66</v>
          </cell>
          <cell r="AY135">
            <v>113</v>
          </cell>
          <cell r="AZ135">
            <v>21</v>
          </cell>
        </row>
        <row r="136">
          <cell r="C136">
            <v>368.14699999999999</v>
          </cell>
          <cell r="D136">
            <v>10111.147000000001</v>
          </cell>
          <cell r="E136">
            <v>43944.5</v>
          </cell>
          <cell r="F136">
            <v>89325.5</v>
          </cell>
          <cell r="G136">
            <v>120014.5</v>
          </cell>
          <cell r="H136">
            <v>138723.40453174349</v>
          </cell>
          <cell r="I136">
            <v>158220.03177305177</v>
          </cell>
          <cell r="J136">
            <v>178073.10810031684</v>
          </cell>
          <cell r="K136">
            <v>193207.87150833639</v>
          </cell>
          <cell r="L136">
            <v>207151.58237243956</v>
          </cell>
          <cell r="M136">
            <v>219057.62911774655</v>
          </cell>
          <cell r="N136">
            <v>226504.03866929363</v>
          </cell>
          <cell r="O136">
            <v>239838.23223510681</v>
          </cell>
          <cell r="P136">
            <v>256869.74275838054</v>
          </cell>
          <cell r="Q136">
            <v>271076.68471909332</v>
          </cell>
          <cell r="R136">
            <v>284353.80815512297</v>
          </cell>
          <cell r="S136">
            <v>296779.63988667139</v>
          </cell>
          <cell r="T136">
            <v>308434.42039791594</v>
          </cell>
          <cell r="U136">
            <v>319396.14298208727</v>
          </cell>
          <cell r="V136">
            <v>329738.21424850746</v>
          </cell>
          <cell r="W136">
            <v>339528.23569197144</v>
          </cell>
          <cell r="X136">
            <v>348827.52861316426</v>
          </cell>
          <cell r="Y136">
            <v>357691.12993177265</v>
          </cell>
          <cell r="Z136">
            <v>366168.0693301346</v>
          </cell>
          <cell r="AA136">
            <v>374301.7999704071</v>
          </cell>
          <cell r="AB136">
            <v>382130.69935980387</v>
          </cell>
          <cell r="AC136">
            <v>389688.58780264045</v>
          </cell>
          <cell r="AD136">
            <v>397005.23283206875</v>
          </cell>
          <cell r="AE136">
            <v>404106.82190950919</v>
          </cell>
          <cell r="AF136">
            <v>411016.39466931293</v>
          </cell>
          <cell r="AG136">
            <v>417754.23163500434</v>
          </cell>
          <cell r="AH136">
            <v>424338.19974835188</v>
          </cell>
          <cell r="AI136">
            <v>430784.05700040405</v>
          </cell>
          <cell r="AJ136">
            <v>437105.71945725678</v>
          </cell>
          <cell r="AK136">
            <v>443315.49438389885</v>
          </cell>
          <cell r="AL136">
            <v>449424.28321970202</v>
          </cell>
          <cell r="AM136">
            <v>455441.75800101628</v>
          </cell>
          <cell r="AN136">
            <v>461376.51455747028</v>
          </cell>
          <cell r="AO136">
            <v>467236.20549034729</v>
          </cell>
          <cell r="AP136">
            <v>473027.65561126726</v>
          </cell>
          <cell r="AQ136">
            <v>478756.96219925821</v>
          </cell>
          <cell r="AR136">
            <v>484429.58213607682</v>
          </cell>
          <cell r="AS136">
            <v>490050.407708966</v>
          </cell>
          <cell r="AT136">
            <v>495623.83262866869</v>
          </cell>
          <cell r="AU136">
            <v>501153.80959795584</v>
          </cell>
          <cell r="AV136">
            <v>506643.90058039798</v>
          </cell>
          <cell r="AW136">
            <v>512097.3207582024</v>
          </cell>
          <cell r="AX136">
            <v>517516.97702904692</v>
          </cell>
          <cell r="AY136">
            <v>522905.50177234662</v>
          </cell>
          <cell r="AZ136">
            <v>528265.28251281567</v>
          </cell>
        </row>
        <row r="137">
          <cell r="C137">
            <v>130</v>
          </cell>
          <cell r="D137">
            <v>0</v>
          </cell>
          <cell r="E137">
            <v>22</v>
          </cell>
          <cell r="F137">
            <v>15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8.2021220735178417</v>
          </cell>
          <cell r="S137">
            <v>13.555363990596049</v>
          </cell>
          <cell r="T137">
            <v>12.714222715515177</v>
          </cell>
          <cell r="U137">
            <v>11.958164475631804</v>
          </cell>
          <cell r="V137">
            <v>11.282185648552797</v>
          </cell>
          <cell r="W137">
            <v>140.67995342355687</v>
          </cell>
          <cell r="X137">
            <v>10.144616724681214</v>
          </cell>
          <cell r="Y137">
            <v>31.669319908478485</v>
          </cell>
          <cell r="Z137">
            <v>159.24750966804697</v>
          </cell>
          <cell r="AA137">
            <v>8.8731025666817231</v>
          </cell>
          <cell r="AB137">
            <v>8.5405615625379028</v>
          </cell>
          <cell r="AC137">
            <v>8.2449151941155492</v>
          </cell>
          <cell r="AD137">
            <v>7.981742285474354</v>
          </cell>
          <cell r="AE137">
            <v>7.7471373294015962</v>
          </cell>
          <cell r="AF137">
            <v>7.5376663552304422</v>
          </cell>
          <cell r="AG137">
            <v>7.3503194435949126</v>
          </cell>
          <cell r="AH137">
            <v>7.1824636134664388</v>
          </cell>
          <cell r="AI137">
            <v>7.0317982064048579</v>
          </cell>
          <cell r="AJ137">
            <v>6.8963138628985234</v>
          </cell>
          <cell r="AK137">
            <v>6.774255538693069</v>
          </cell>
          <cell r="AL137">
            <v>14.866211689407294</v>
          </cell>
          <cell r="AM137">
            <v>20.119838926937518</v>
          </cell>
          <cell r="AN137">
            <v>19.188460179560082</v>
          </cell>
          <cell r="AO137">
            <v>18.350512704996333</v>
          </cell>
          <cell r="AP137">
            <v>17.600089843499234</v>
          </cell>
          <cell r="AQ137">
            <v>146.93006511763019</v>
          </cell>
          <cell r="AR137">
            <v>16.332888840796954</v>
          </cell>
          <cell r="AS137">
            <v>37.801089452300062</v>
          </cell>
          <cell r="AT137">
            <v>165.32756974716517</v>
          </cell>
          <cell r="AU137">
            <v>14.90576519223282</v>
          </cell>
          <cell r="AV137">
            <v>14.529712487505549</v>
          </cell>
          <cell r="AW137">
            <v>14.194061867018945</v>
          </cell>
          <cell r="AX137">
            <v>13.894055846641095</v>
          </cell>
          <cell r="AY137">
            <v>13.625489446653319</v>
          </cell>
          <cell r="AZ137">
            <v>13.384661583918614</v>
          </cell>
        </row>
        <row r="138">
          <cell r="C138">
            <v>368.14699999999999</v>
          </cell>
          <cell r="D138">
            <v>10111.147000000001</v>
          </cell>
          <cell r="E138">
            <v>43944.5</v>
          </cell>
          <cell r="F138">
            <v>89325.5</v>
          </cell>
          <cell r="G138">
            <v>120014.5</v>
          </cell>
          <cell r="H138">
            <v>138723.40453174349</v>
          </cell>
          <cell r="I138">
            <v>158220.03177305177</v>
          </cell>
          <cell r="J138">
            <v>178073.10810031684</v>
          </cell>
          <cell r="K138">
            <v>193207.87150833639</v>
          </cell>
          <cell r="L138">
            <v>207151.58237243956</v>
          </cell>
          <cell r="M138">
            <v>219057.62911774655</v>
          </cell>
          <cell r="N138">
            <v>226504.03866929363</v>
          </cell>
          <cell r="O138">
            <v>239838.23223510681</v>
          </cell>
          <cell r="P138">
            <v>256869.74275838054</v>
          </cell>
          <cell r="Q138">
            <v>271076.68471909332</v>
          </cell>
          <cell r="R138">
            <v>284353.80815512297</v>
          </cell>
          <cell r="S138">
            <v>296779.63988667139</v>
          </cell>
          <cell r="T138">
            <v>308434.42039791594</v>
          </cell>
          <cell r="U138">
            <v>319396.14298208727</v>
          </cell>
          <cell r="V138">
            <v>329738.21424850746</v>
          </cell>
          <cell r="W138">
            <v>339528.23569197144</v>
          </cell>
          <cell r="X138">
            <v>348827.52861316426</v>
          </cell>
          <cell r="Y138">
            <v>357691.12993177265</v>
          </cell>
          <cell r="Z138">
            <v>366168.0693301346</v>
          </cell>
          <cell r="AA138">
            <v>374301.7999704071</v>
          </cell>
          <cell r="AB138">
            <v>382130.69935980387</v>
          </cell>
          <cell r="AC138">
            <v>389688.58780264045</v>
          </cell>
          <cell r="AD138">
            <v>397005.23283206875</v>
          </cell>
          <cell r="AE138">
            <v>404106.82190950919</v>
          </cell>
          <cell r="AF138">
            <v>411016.39466931293</v>
          </cell>
          <cell r="AG138">
            <v>417754.23163500434</v>
          </cell>
          <cell r="AH138">
            <v>424338.19974835188</v>
          </cell>
          <cell r="AI138">
            <v>430784.05700040405</v>
          </cell>
          <cell r="AJ138">
            <v>437105.71945725678</v>
          </cell>
          <cell r="AK138">
            <v>443315.49438389885</v>
          </cell>
          <cell r="AL138">
            <v>449424.28321970202</v>
          </cell>
          <cell r="AM138">
            <v>455441.75800101628</v>
          </cell>
          <cell r="AN138">
            <v>461376.51455747028</v>
          </cell>
          <cell r="AO138">
            <v>467236.20549034729</v>
          </cell>
          <cell r="AP138">
            <v>473027.65561126726</v>
          </cell>
          <cell r="AQ138">
            <v>478756.96219925821</v>
          </cell>
          <cell r="AR138">
            <v>484429.58213607682</v>
          </cell>
          <cell r="AS138">
            <v>490050.407708966</v>
          </cell>
          <cell r="AT138">
            <v>495623.83262866869</v>
          </cell>
          <cell r="AU138">
            <v>501153.80959795584</v>
          </cell>
          <cell r="AV138">
            <v>506643.90058039798</v>
          </cell>
          <cell r="AW138">
            <v>512097.3207582024</v>
          </cell>
          <cell r="AX138">
            <v>517516.97702904692</v>
          </cell>
          <cell r="AY138">
            <v>522905.50177234662</v>
          </cell>
          <cell r="AZ138">
            <v>528265.28251281567</v>
          </cell>
        </row>
        <row r="139">
          <cell r="C139">
            <v>368.14699999999999</v>
          </cell>
          <cell r="D139">
            <v>10111.147000000001</v>
          </cell>
          <cell r="E139">
            <v>43944.5</v>
          </cell>
          <cell r="F139">
            <v>89325.5</v>
          </cell>
          <cell r="G139">
            <v>120014.5</v>
          </cell>
          <cell r="H139">
            <v>138723.40453174349</v>
          </cell>
          <cell r="I139">
            <v>158220.03177305177</v>
          </cell>
          <cell r="J139">
            <v>178073.10810031684</v>
          </cell>
          <cell r="K139">
            <v>193207.87150833639</v>
          </cell>
          <cell r="L139">
            <v>207151.58237243956</v>
          </cell>
          <cell r="M139">
            <v>219057.62911774655</v>
          </cell>
          <cell r="N139">
            <v>226504.03866929363</v>
          </cell>
          <cell r="O139">
            <v>239838.23223510681</v>
          </cell>
          <cell r="P139">
            <v>256869.74275838054</v>
          </cell>
          <cell r="Q139">
            <v>271076.68471909332</v>
          </cell>
          <cell r="R139">
            <v>284353.80815512297</v>
          </cell>
          <cell r="S139">
            <v>296779.63988667139</v>
          </cell>
          <cell r="T139">
            <v>308434.42039791594</v>
          </cell>
          <cell r="U139">
            <v>319396.14298208727</v>
          </cell>
          <cell r="V139">
            <v>329738.21424850746</v>
          </cell>
          <cell r="W139">
            <v>339528.23569197144</v>
          </cell>
          <cell r="X139">
            <v>348827.52861316426</v>
          </cell>
          <cell r="Y139">
            <v>357691.12993177265</v>
          </cell>
          <cell r="Z139">
            <v>366168.0693301346</v>
          </cell>
          <cell r="AA139">
            <v>374301.7999704071</v>
          </cell>
          <cell r="AB139">
            <v>382130.69935980387</v>
          </cell>
          <cell r="AC139">
            <v>389688.58780264045</v>
          </cell>
          <cell r="AD139">
            <v>397005.23283206875</v>
          </cell>
          <cell r="AE139">
            <v>404106.82190950919</v>
          </cell>
          <cell r="AF139">
            <v>411016.39466931293</v>
          </cell>
          <cell r="AG139">
            <v>417754.23163500434</v>
          </cell>
          <cell r="AH139">
            <v>424338.19974835188</v>
          </cell>
          <cell r="AI139">
            <v>430784.05700040405</v>
          </cell>
          <cell r="AJ139">
            <v>437105.71945725678</v>
          </cell>
          <cell r="AK139">
            <v>443315.49438389885</v>
          </cell>
          <cell r="AL139">
            <v>449424.28321970202</v>
          </cell>
          <cell r="AM139">
            <v>455441.75800101628</v>
          </cell>
          <cell r="AN139">
            <v>461376.51455747028</v>
          </cell>
          <cell r="AO139">
            <v>467236.20549034729</v>
          </cell>
          <cell r="AP139">
            <v>473027.65561126726</v>
          </cell>
          <cell r="AQ139">
            <v>478756.96219925821</v>
          </cell>
          <cell r="AR139">
            <v>484429.58213607682</v>
          </cell>
          <cell r="AS139">
            <v>490050.407708966</v>
          </cell>
          <cell r="AT139">
            <v>495623.83262866869</v>
          </cell>
          <cell r="AU139">
            <v>501153.80959795584</v>
          </cell>
          <cell r="AV139">
            <v>506643.90058039798</v>
          </cell>
          <cell r="AW139">
            <v>512097.3207582024</v>
          </cell>
          <cell r="AX139">
            <v>517516.97702904692</v>
          </cell>
          <cell r="AY139">
            <v>522905.50177234662</v>
          </cell>
          <cell r="AZ139">
            <v>528265.28251281567</v>
          </cell>
        </row>
        <row r="140">
          <cell r="C140">
            <v>368.14699999999999</v>
          </cell>
          <cell r="D140">
            <v>10111.147000000001</v>
          </cell>
          <cell r="E140">
            <v>43944.5</v>
          </cell>
          <cell r="F140">
            <v>89325.5</v>
          </cell>
          <cell r="G140">
            <v>120014.5</v>
          </cell>
          <cell r="H140">
            <v>138723.40453174349</v>
          </cell>
          <cell r="I140">
            <v>158220.03177305177</v>
          </cell>
          <cell r="J140">
            <v>178073.10810031684</v>
          </cell>
          <cell r="K140">
            <v>193207.87150833639</v>
          </cell>
          <cell r="L140">
            <v>207151.58237243956</v>
          </cell>
          <cell r="M140">
            <v>219057.62911774655</v>
          </cell>
          <cell r="N140">
            <v>226504.03866929363</v>
          </cell>
          <cell r="O140">
            <v>239838.23223510681</v>
          </cell>
          <cell r="P140">
            <v>256869.74275838054</v>
          </cell>
          <cell r="Q140">
            <v>271076.68471909332</v>
          </cell>
          <cell r="R140">
            <v>284353.80815512297</v>
          </cell>
          <cell r="S140">
            <v>296779.63988667139</v>
          </cell>
          <cell r="T140">
            <v>308434.42039791594</v>
          </cell>
          <cell r="U140">
            <v>319396.14298208727</v>
          </cell>
          <cell r="V140">
            <v>329738.21424850746</v>
          </cell>
          <cell r="W140">
            <v>339528.23569197144</v>
          </cell>
          <cell r="X140">
            <v>348827.52861316426</v>
          </cell>
          <cell r="Y140">
            <v>357691.12993177265</v>
          </cell>
          <cell r="Z140">
            <v>366168.0693301346</v>
          </cell>
          <cell r="AA140">
            <v>374301.7999704071</v>
          </cell>
          <cell r="AB140">
            <v>382130.69935980387</v>
          </cell>
          <cell r="AC140">
            <v>389688.58780264045</v>
          </cell>
          <cell r="AD140">
            <v>397005.23283206875</v>
          </cell>
          <cell r="AE140">
            <v>404106.82190950919</v>
          </cell>
          <cell r="AF140">
            <v>411016.39466931293</v>
          </cell>
          <cell r="AG140">
            <v>417754.23163500434</v>
          </cell>
          <cell r="AH140">
            <v>424338.19974835188</v>
          </cell>
          <cell r="AI140">
            <v>430784.05700040405</v>
          </cell>
          <cell r="AJ140">
            <v>437105.71945725678</v>
          </cell>
          <cell r="AK140">
            <v>443315.49438389885</v>
          </cell>
          <cell r="AL140">
            <v>449424.28321970202</v>
          </cell>
          <cell r="AM140">
            <v>455441.75800101628</v>
          </cell>
          <cell r="AN140">
            <v>461376.51455747028</v>
          </cell>
          <cell r="AO140">
            <v>467236.20549034729</v>
          </cell>
          <cell r="AP140">
            <v>473027.65561126726</v>
          </cell>
          <cell r="AQ140">
            <v>478756.96219925821</v>
          </cell>
          <cell r="AR140">
            <v>484429.58213607682</v>
          </cell>
          <cell r="AS140">
            <v>490050.407708966</v>
          </cell>
          <cell r="AT140">
            <v>495623.83262866869</v>
          </cell>
          <cell r="AU140">
            <v>501153.80959795584</v>
          </cell>
          <cell r="AV140">
            <v>506643.90058039798</v>
          </cell>
          <cell r="AW140">
            <v>512097.3207582024</v>
          </cell>
          <cell r="AX140">
            <v>517516.97702904692</v>
          </cell>
          <cell r="AY140">
            <v>522905.50177234662</v>
          </cell>
          <cell r="AZ140">
            <v>528265.28251281567</v>
          </cell>
        </row>
        <row r="141">
          <cell r="C141">
            <v>368.14699999999999</v>
          </cell>
          <cell r="D141">
            <v>9743</v>
          </cell>
          <cell r="E141">
            <v>33833.353000000003</v>
          </cell>
          <cell r="F141">
            <v>45381</v>
          </cell>
          <cell r="G141">
            <v>30689</v>
          </cell>
          <cell r="H141">
            <v>18708.904531743494</v>
          </cell>
          <cell r="I141">
            <v>19496.627241308277</v>
          </cell>
          <cell r="J141">
            <v>19853.076327265066</v>
          </cell>
          <cell r="K141">
            <v>15134.763408019528</v>
          </cell>
          <cell r="L141">
            <v>13943.710864103225</v>
          </cell>
          <cell r="M141">
            <v>11906.046745306958</v>
          </cell>
          <cell r="N141">
            <v>7446.4095515470835</v>
          </cell>
          <cell r="O141">
            <v>13334.193565813184</v>
          </cell>
          <cell r="P141">
            <v>17031.510523273755</v>
          </cell>
          <cell r="Q141">
            <v>14206.941960712691</v>
          </cell>
          <cell r="R141">
            <v>13277.123436029651</v>
          </cell>
          <cell r="S141">
            <v>12425.831731548475</v>
          </cell>
          <cell r="T141">
            <v>11654.780511244491</v>
          </cell>
          <cell r="U141">
            <v>10961.722584171453</v>
          </cell>
          <cell r="V141">
            <v>10342.071266420127</v>
          </cell>
          <cell r="W141">
            <v>10158.168443463917</v>
          </cell>
          <cell r="X141">
            <v>19042.292921192828</v>
          </cell>
          <cell r="Y141">
            <v>42696.95431860839</v>
          </cell>
          <cell r="Z141">
            <v>53857.93939836201</v>
          </cell>
          <cell r="AA141">
            <v>38822.730640272552</v>
          </cell>
          <cell r="AB141">
            <v>26537.803921140148</v>
          </cell>
          <cell r="AC141">
            <v>27054.515684144862</v>
          </cell>
          <cell r="AD141">
            <v>27169.721356693481</v>
          </cell>
          <cell r="AE141">
            <v>22236.35248545988</v>
          </cell>
          <cell r="AF141">
            <v>20853.283623906958</v>
          </cell>
          <cell r="AG141">
            <v>18643.883710998343</v>
          </cell>
          <cell r="AH141">
            <v>14030.37766489468</v>
          </cell>
          <cell r="AI141">
            <v>19780.050817865296</v>
          </cell>
          <cell r="AJ141">
            <v>23353.172980126459</v>
          </cell>
          <cell r="AK141">
            <v>20416.716887354734</v>
          </cell>
          <cell r="AL141">
            <v>19385.912271832931</v>
          </cell>
          <cell r="AM141">
            <v>18443.306512862619</v>
          </cell>
          <cell r="AN141">
            <v>17589.537067698489</v>
          </cell>
          <cell r="AO141">
            <v>16821.413517048524</v>
          </cell>
          <cell r="AP141">
            <v>16133.521387340152</v>
          </cell>
          <cell r="AQ141">
            <v>15887.475031454873</v>
          </cell>
          <cell r="AR141">
            <v>24714.912858011434</v>
          </cell>
          <cell r="AS141">
            <v>48317.779891497572</v>
          </cell>
          <cell r="AT141">
            <v>59431.36431806453</v>
          </cell>
          <cell r="AU141">
            <v>44352.707609559817</v>
          </cell>
          <cell r="AV141">
            <v>32027.89490358223</v>
          </cell>
          <cell r="AW141">
            <v>32507.93586194946</v>
          </cell>
          <cell r="AX141">
            <v>32589.377627537877</v>
          </cell>
          <cell r="AY141">
            <v>27624.87722875952</v>
          </cell>
          <cell r="AZ141">
            <v>26213.064364376129</v>
          </cell>
        </row>
        <row r="142">
          <cell r="C142">
            <v>368.14699999999999</v>
          </cell>
          <cell r="D142">
            <v>9743</v>
          </cell>
          <cell r="E142">
            <v>33833.353000000003</v>
          </cell>
          <cell r="F142">
            <v>45381</v>
          </cell>
          <cell r="G142">
            <v>30689</v>
          </cell>
          <cell r="H142">
            <v>18708.904531743494</v>
          </cell>
          <cell r="I142">
            <v>19496.627241308277</v>
          </cell>
          <cell r="J142">
            <v>19853.076327265066</v>
          </cell>
          <cell r="K142">
            <v>15134.763408019528</v>
          </cell>
          <cell r="L142">
            <v>13943.710864103225</v>
          </cell>
          <cell r="M142">
            <v>12274.193745306955</v>
          </cell>
          <cell r="N142">
            <v>17189.409551547084</v>
          </cell>
          <cell r="O142">
            <v>47167.546565813187</v>
          </cell>
          <cell r="P142">
            <v>62412.510523273784</v>
          </cell>
          <cell r="Q142">
            <v>44895.941960712662</v>
          </cell>
          <cell r="R142">
            <v>31986.027967773145</v>
          </cell>
          <cell r="S142">
            <v>31922.458972856752</v>
          </cell>
          <cell r="T142">
            <v>31507.856838509557</v>
          </cell>
          <cell r="U142">
            <v>26096.48599219101</v>
          </cell>
          <cell r="V142">
            <v>24285.782130523352</v>
          </cell>
          <cell r="W142">
            <v>22064.215188770846</v>
          </cell>
          <cell r="X142">
            <v>26488.702472739911</v>
          </cell>
          <cell r="Y142">
            <v>56031.147884421574</v>
          </cell>
          <cell r="Z142">
            <v>70889.449921635794</v>
          </cell>
          <cell r="AA142">
            <v>53029.672600985214</v>
          </cell>
          <cell r="AB142">
            <v>39814.9273571698</v>
          </cell>
          <cell r="AC142">
            <v>39480.347415693337</v>
          </cell>
          <cell r="AD142">
            <v>38824.501867937972</v>
          </cell>
          <cell r="AE142">
            <v>33198.075069631333</v>
          </cell>
          <cell r="AF142">
            <v>31195.354890327086</v>
          </cell>
          <cell r="AG142">
            <v>28802.052154462261</v>
          </cell>
          <cell r="AH142">
            <v>33072.670586087508</v>
          </cell>
          <cell r="AI142">
            <v>62477.005136473686</v>
          </cell>
          <cell r="AJ142">
            <v>77211.112378488528</v>
          </cell>
          <cell r="AK142">
            <v>59239.447527627286</v>
          </cell>
          <cell r="AL142">
            <v>45923.716192973079</v>
          </cell>
          <cell r="AM142">
            <v>45497.822197007481</v>
          </cell>
          <cell r="AN142">
            <v>44759.25842439197</v>
          </cell>
          <cell r="AO142">
            <v>39057.766002508404</v>
          </cell>
          <cell r="AP142">
            <v>36986.80501124711</v>
          </cell>
          <cell r="AQ142">
            <v>34531.358742453216</v>
          </cell>
          <cell r="AR142">
            <v>38745.290522906114</v>
          </cell>
          <cell r="AS142">
            <v>68097.830709362868</v>
          </cell>
          <cell r="AT142">
            <v>82784.537298191106</v>
          </cell>
          <cell r="AU142">
            <v>64769.424496914377</v>
          </cell>
          <cell r="AV142">
            <v>51413.807175415277</v>
          </cell>
          <cell r="AW142">
            <v>50951.24237481202</v>
          </cell>
          <cell r="AX142">
            <v>50178.914695236366</v>
          </cell>
          <cell r="AY142">
            <v>44446.290745808161</v>
          </cell>
          <cell r="AZ142">
            <v>42346.585751716339</v>
          </cell>
        </row>
        <row r="143">
          <cell r="C143">
            <v>368.14699999999999</v>
          </cell>
          <cell r="D143">
            <v>9743</v>
          </cell>
          <cell r="E143">
            <v>33833.353000000003</v>
          </cell>
          <cell r="F143">
            <v>45381</v>
          </cell>
          <cell r="G143">
            <v>30689</v>
          </cell>
          <cell r="H143">
            <v>18708.904531743494</v>
          </cell>
          <cell r="I143">
            <v>19496.627241308277</v>
          </cell>
          <cell r="J143">
            <v>19853.076327265066</v>
          </cell>
          <cell r="K143">
            <v>15134.763408019528</v>
          </cell>
          <cell r="L143">
            <v>13943.710864103225</v>
          </cell>
          <cell r="M143">
            <v>11906.046745306958</v>
          </cell>
          <cell r="N143">
            <v>7446.4095515470835</v>
          </cell>
          <cell r="O143">
            <v>13334.193565813184</v>
          </cell>
          <cell r="P143">
            <v>17031.510523273755</v>
          </cell>
          <cell r="Q143">
            <v>14206.941960712691</v>
          </cell>
          <cell r="R143">
            <v>13277.123436029651</v>
          </cell>
          <cell r="S143">
            <v>12425.831731548475</v>
          </cell>
          <cell r="T143">
            <v>11654.780511244491</v>
          </cell>
          <cell r="U143">
            <v>10961.722584171453</v>
          </cell>
          <cell r="V143">
            <v>10342.071266420127</v>
          </cell>
          <cell r="W143">
            <v>10158.168443463917</v>
          </cell>
          <cell r="X143">
            <v>19042.292921192828</v>
          </cell>
          <cell r="Y143">
            <v>42696.95431860839</v>
          </cell>
          <cell r="Z143">
            <v>53857.93939836201</v>
          </cell>
          <cell r="AA143">
            <v>38822.730640272552</v>
          </cell>
          <cell r="AB143">
            <v>26537.803921140148</v>
          </cell>
          <cell r="AC143">
            <v>27054.515684144862</v>
          </cell>
          <cell r="AD143">
            <v>27169.721356693481</v>
          </cell>
          <cell r="AE143">
            <v>22236.35248545988</v>
          </cell>
          <cell r="AF143">
            <v>20853.283623906958</v>
          </cell>
          <cell r="AG143">
            <v>18643.883710998343</v>
          </cell>
          <cell r="AH143">
            <v>14030.37766489468</v>
          </cell>
          <cell r="AI143">
            <v>19780.050817865296</v>
          </cell>
          <cell r="AJ143">
            <v>23353.172980126459</v>
          </cell>
          <cell r="AK143">
            <v>20416.716887354734</v>
          </cell>
          <cell r="AL143">
            <v>19385.912271832931</v>
          </cell>
          <cell r="AM143">
            <v>18443.306512862619</v>
          </cell>
          <cell r="AN143">
            <v>17589.537067698489</v>
          </cell>
          <cell r="AO143">
            <v>16821.413517048524</v>
          </cell>
          <cell r="AP143">
            <v>16133.521387340152</v>
          </cell>
          <cell r="AQ143">
            <v>15887.475031454873</v>
          </cell>
          <cell r="AR143">
            <v>24714.912858011434</v>
          </cell>
          <cell r="AS143">
            <v>48317.779891497572</v>
          </cell>
          <cell r="AT143">
            <v>59431.36431806453</v>
          </cell>
          <cell r="AU143">
            <v>44352.707609559817</v>
          </cell>
          <cell r="AV143">
            <v>32027.89490358223</v>
          </cell>
          <cell r="AW143">
            <v>32507.93586194946</v>
          </cell>
          <cell r="AX143">
            <v>32589.377627537877</v>
          </cell>
          <cell r="AY143">
            <v>27624.87722875952</v>
          </cell>
          <cell r="AZ143">
            <v>26213.064364376129</v>
          </cell>
        </row>
        <row r="144">
          <cell r="C144">
            <v>368.14699999999999</v>
          </cell>
          <cell r="D144">
            <v>10111.147000000001</v>
          </cell>
          <cell r="E144">
            <v>43944.5</v>
          </cell>
          <cell r="F144">
            <v>89325.5</v>
          </cell>
          <cell r="G144">
            <v>120014.5</v>
          </cell>
          <cell r="H144">
            <v>138723.40453174349</v>
          </cell>
          <cell r="I144">
            <v>158220.03177305177</v>
          </cell>
          <cell r="J144">
            <v>178073.10810031684</v>
          </cell>
          <cell r="K144">
            <v>193207.87150833639</v>
          </cell>
          <cell r="L144">
            <v>207151.58237243956</v>
          </cell>
          <cell r="M144">
            <v>219057.62911774655</v>
          </cell>
          <cell r="N144">
            <v>226504.03866929363</v>
          </cell>
          <cell r="O144">
            <v>239838.23223510681</v>
          </cell>
          <cell r="P144">
            <v>256869.74275838054</v>
          </cell>
          <cell r="Q144">
            <v>271076.68471909332</v>
          </cell>
          <cell r="R144">
            <v>284353.80815512297</v>
          </cell>
          <cell r="S144">
            <v>296779.63988667139</v>
          </cell>
          <cell r="T144">
            <v>308434.42039791594</v>
          </cell>
          <cell r="U144">
            <v>319396.14298208727</v>
          </cell>
          <cell r="V144">
            <v>329738.21424850746</v>
          </cell>
          <cell r="W144">
            <v>339528.23569197144</v>
          </cell>
          <cell r="X144">
            <v>348827.52861316426</v>
          </cell>
          <cell r="Y144">
            <v>357691.12993177265</v>
          </cell>
          <cell r="Z144">
            <v>366168.0693301346</v>
          </cell>
          <cell r="AA144">
            <v>374301.7999704071</v>
          </cell>
          <cell r="AB144">
            <v>382130.69935980387</v>
          </cell>
          <cell r="AC144">
            <v>389688.58780264045</v>
          </cell>
          <cell r="AD144">
            <v>397005.23283206875</v>
          </cell>
          <cell r="AE144">
            <v>404106.82190950919</v>
          </cell>
          <cell r="AF144">
            <v>411016.39466931293</v>
          </cell>
          <cell r="AG144">
            <v>417754.23163500434</v>
          </cell>
          <cell r="AH144">
            <v>424338.19974835188</v>
          </cell>
          <cell r="AI144">
            <v>430784.05700040405</v>
          </cell>
          <cell r="AJ144">
            <v>437105.71945725678</v>
          </cell>
          <cell r="AK144">
            <v>443315.49438389885</v>
          </cell>
          <cell r="AL144">
            <v>449424.28321970202</v>
          </cell>
          <cell r="AM144">
            <v>455441.75800101628</v>
          </cell>
          <cell r="AN144">
            <v>461376.51455747028</v>
          </cell>
          <cell r="AO144">
            <v>467236.20549034729</v>
          </cell>
          <cell r="AP144">
            <v>473027.65561126726</v>
          </cell>
          <cell r="AQ144">
            <v>478756.96219925821</v>
          </cell>
          <cell r="AR144">
            <v>484429.58213607682</v>
          </cell>
          <cell r="AS144">
            <v>490050.407708966</v>
          </cell>
          <cell r="AT144">
            <v>495623.83262866869</v>
          </cell>
          <cell r="AU144">
            <v>501153.80959795584</v>
          </cell>
          <cell r="AV144">
            <v>506643.90058039798</v>
          </cell>
          <cell r="AW144">
            <v>512097.3207582024</v>
          </cell>
          <cell r="AX144">
            <v>517516.97702904692</v>
          </cell>
          <cell r="AY144">
            <v>522905.50177234662</v>
          </cell>
          <cell r="AZ144">
            <v>528265.28251281567</v>
          </cell>
        </row>
        <row r="145">
          <cell r="C145">
            <v>368.14699999999999</v>
          </cell>
          <cell r="D145">
            <v>9743</v>
          </cell>
          <cell r="E145">
            <v>33833.353000000003</v>
          </cell>
          <cell r="F145">
            <v>45381</v>
          </cell>
          <cell r="G145">
            <v>30689</v>
          </cell>
          <cell r="H145">
            <v>19077.051531743491</v>
          </cell>
          <cell r="I145">
            <v>29239.627241308277</v>
          </cell>
          <cell r="J145">
            <v>53686.429327265068</v>
          </cell>
          <cell r="K145">
            <v>60515.763408019528</v>
          </cell>
          <cell r="L145">
            <v>44632.710864103225</v>
          </cell>
          <cell r="M145">
            <v>30983.098277050449</v>
          </cell>
          <cell r="N145">
            <v>36686.036792855361</v>
          </cell>
          <cell r="O145">
            <v>67020.622893078253</v>
          </cell>
          <cell r="P145">
            <v>77547.273931293283</v>
          </cell>
          <cell r="Q145">
            <v>58839.652824815916</v>
          </cell>
          <cell r="R145">
            <v>44260.221713080071</v>
          </cell>
          <cell r="S145">
            <v>49111.868524403835</v>
          </cell>
          <cell r="T145">
            <v>78675.403404322744</v>
          </cell>
          <cell r="U145">
            <v>88508.996515464736</v>
          </cell>
          <cell r="V145">
            <v>69181.724091236014</v>
          </cell>
          <cell r="W145">
            <v>54050.243156544049</v>
          </cell>
          <cell r="X145">
            <v>58411.161445596663</v>
          </cell>
          <cell r="Y145">
            <v>87539.004722931131</v>
          </cell>
          <cell r="Z145">
            <v>96985.935913826746</v>
          </cell>
          <cell r="AA145">
            <v>77315.454731508566</v>
          </cell>
          <cell r="AB145">
            <v>61879.142545940704</v>
          </cell>
          <cell r="AC145">
            <v>65969.049888433248</v>
          </cell>
          <cell r="AD145">
            <v>94855.649752359546</v>
          </cell>
          <cell r="AE145">
            <v>104087.52499126707</v>
          </cell>
          <cell r="AF145">
            <v>84225.027491312299</v>
          </cell>
          <cell r="AG145">
            <v>68616.979511632118</v>
          </cell>
          <cell r="AH145">
            <v>72553.018001780845</v>
          </cell>
          <cell r="AI145">
            <v>101301.50700441172</v>
          </cell>
          <cell r="AJ145">
            <v>110409.18744811969</v>
          </cell>
          <cell r="AK145">
            <v>90434.802417954372</v>
          </cell>
          <cell r="AL145">
            <v>74725.768347435456</v>
          </cell>
          <cell r="AM145">
            <v>78570.492783094989</v>
          </cell>
          <cell r="AN145">
            <v>107236.26356086577</v>
          </cell>
          <cell r="AO145">
            <v>116268.8783809967</v>
          </cell>
          <cell r="AP145">
            <v>96226.252538874454</v>
          </cell>
          <cell r="AQ145">
            <v>80455.074935426412</v>
          </cell>
          <cell r="AR145">
            <v>84243.112719913537</v>
          </cell>
          <cell r="AS145">
            <v>112857.08913375495</v>
          </cell>
          <cell r="AT145">
            <v>121842.30330069934</v>
          </cell>
          <cell r="AU145">
            <v>101756.2295081616</v>
          </cell>
          <cell r="AV145">
            <v>85945.165917868435</v>
          </cell>
          <cell r="AW145">
            <v>89696.532897718193</v>
          </cell>
          <cell r="AX145">
            <v>118276.74540459929</v>
          </cell>
          <cell r="AY145">
            <v>127230.82804399903</v>
          </cell>
          <cell r="AZ145">
            <v>107116.01024863089</v>
          </cell>
        </row>
        <row r="146">
          <cell r="C146">
            <v>368.14699999999999</v>
          </cell>
          <cell r="D146">
            <v>10111.147000000001</v>
          </cell>
          <cell r="E146">
            <v>43944.5</v>
          </cell>
          <cell r="F146">
            <v>89325.5</v>
          </cell>
          <cell r="G146">
            <v>120014.5</v>
          </cell>
          <cell r="H146">
            <v>138723.40453174349</v>
          </cell>
          <cell r="I146">
            <v>158220.03177305177</v>
          </cell>
          <cell r="J146">
            <v>178073.10810031684</v>
          </cell>
          <cell r="K146">
            <v>193207.87150833639</v>
          </cell>
          <cell r="L146">
            <v>207151.58237243956</v>
          </cell>
          <cell r="M146">
            <v>219057.62911774655</v>
          </cell>
          <cell r="N146">
            <v>226504.03866929363</v>
          </cell>
          <cell r="O146">
            <v>239838.23223510681</v>
          </cell>
          <cell r="P146">
            <v>256869.74275838054</v>
          </cell>
          <cell r="Q146">
            <v>271076.68471909332</v>
          </cell>
          <cell r="R146">
            <v>284353.80815512297</v>
          </cell>
          <cell r="S146">
            <v>296779.63988667139</v>
          </cell>
          <cell r="T146">
            <v>308434.42039791594</v>
          </cell>
          <cell r="U146">
            <v>319396.14298208727</v>
          </cell>
          <cell r="V146">
            <v>329738.21424850746</v>
          </cell>
          <cell r="W146">
            <v>339528.23569197144</v>
          </cell>
          <cell r="X146">
            <v>348827.52861316426</v>
          </cell>
          <cell r="Y146">
            <v>357691.12993177265</v>
          </cell>
          <cell r="Z146">
            <v>366168.0693301346</v>
          </cell>
          <cell r="AA146">
            <v>374301.7999704071</v>
          </cell>
          <cell r="AB146">
            <v>382130.69935980387</v>
          </cell>
          <cell r="AC146">
            <v>389688.58780264045</v>
          </cell>
          <cell r="AD146">
            <v>397005.23283206875</v>
          </cell>
          <cell r="AE146">
            <v>404106.82190950919</v>
          </cell>
          <cell r="AF146">
            <v>411016.39466931293</v>
          </cell>
          <cell r="AG146">
            <v>417754.23163500434</v>
          </cell>
          <cell r="AH146">
            <v>424338.19974835188</v>
          </cell>
          <cell r="AI146">
            <v>430784.05700040405</v>
          </cell>
          <cell r="AJ146">
            <v>437105.71945725678</v>
          </cell>
          <cell r="AK146">
            <v>443315.49438389885</v>
          </cell>
          <cell r="AL146">
            <v>449424.28321970202</v>
          </cell>
          <cell r="AM146">
            <v>455441.75800101628</v>
          </cell>
          <cell r="AN146">
            <v>461376.51455747028</v>
          </cell>
          <cell r="AO146">
            <v>467236.20549034729</v>
          </cell>
          <cell r="AP146">
            <v>473027.65561126726</v>
          </cell>
          <cell r="AQ146">
            <v>478756.96219925821</v>
          </cell>
          <cell r="AR146">
            <v>484429.58213607682</v>
          </cell>
          <cell r="AS146">
            <v>490050.407708966</v>
          </cell>
          <cell r="AT146">
            <v>495623.83262866869</v>
          </cell>
          <cell r="AU146">
            <v>501153.80959795584</v>
          </cell>
          <cell r="AV146">
            <v>506643.90058039798</v>
          </cell>
          <cell r="AW146">
            <v>512097.3207582024</v>
          </cell>
          <cell r="AX146">
            <v>517516.97702904692</v>
          </cell>
          <cell r="AY146">
            <v>522905.50177234662</v>
          </cell>
          <cell r="AZ146">
            <v>528265.28251281567</v>
          </cell>
        </row>
        <row r="147">
          <cell r="C147">
            <v>368.14699999999999</v>
          </cell>
          <cell r="D147">
            <v>9743</v>
          </cell>
          <cell r="E147">
            <v>33833.353000000003</v>
          </cell>
          <cell r="F147">
            <v>45381</v>
          </cell>
          <cell r="G147">
            <v>30689</v>
          </cell>
          <cell r="H147">
            <v>18708.904531743494</v>
          </cell>
          <cell r="I147">
            <v>19496.627241308277</v>
          </cell>
          <cell r="J147">
            <v>19853.076327265066</v>
          </cell>
          <cell r="K147">
            <v>15134.763408019528</v>
          </cell>
          <cell r="L147">
            <v>13943.710864103225</v>
          </cell>
          <cell r="M147">
            <v>11906.046745306958</v>
          </cell>
          <cell r="N147">
            <v>7446.4095515470835</v>
          </cell>
          <cell r="O147">
            <v>13334.193565813184</v>
          </cell>
          <cell r="P147">
            <v>17031.510523273755</v>
          </cell>
          <cell r="Q147">
            <v>14206.941960712691</v>
          </cell>
          <cell r="R147">
            <v>13277.123436029651</v>
          </cell>
          <cell r="S147">
            <v>12425.831731548475</v>
          </cell>
          <cell r="T147">
            <v>11654.780511244491</v>
          </cell>
          <cell r="U147">
            <v>10961.722584171453</v>
          </cell>
          <cell r="V147">
            <v>10342.071266420127</v>
          </cell>
          <cell r="W147">
            <v>10158.168443463917</v>
          </cell>
          <cell r="X147">
            <v>19042.292921192828</v>
          </cell>
          <cell r="Y147">
            <v>42696.95431860839</v>
          </cell>
          <cell r="Z147">
            <v>53857.93939836201</v>
          </cell>
          <cell r="AA147">
            <v>38822.730640272552</v>
          </cell>
          <cell r="AB147">
            <v>26537.803921140148</v>
          </cell>
          <cell r="AC147">
            <v>27054.515684144862</v>
          </cell>
          <cell r="AD147">
            <v>27169.721356693481</v>
          </cell>
          <cell r="AE147">
            <v>22236.35248545988</v>
          </cell>
          <cell r="AF147">
            <v>20853.283623906958</v>
          </cell>
          <cell r="AG147">
            <v>18643.883710998343</v>
          </cell>
          <cell r="AH147">
            <v>14030.37766489468</v>
          </cell>
          <cell r="AI147">
            <v>19780.050817865296</v>
          </cell>
          <cell r="AJ147">
            <v>23353.172980126459</v>
          </cell>
          <cell r="AK147">
            <v>20416.716887354734</v>
          </cell>
          <cell r="AL147">
            <v>19385.912271832931</v>
          </cell>
          <cell r="AM147">
            <v>18443.306512862619</v>
          </cell>
          <cell r="AN147">
            <v>17589.537067698489</v>
          </cell>
          <cell r="AO147">
            <v>16821.413517048524</v>
          </cell>
          <cell r="AP147">
            <v>16133.521387340152</v>
          </cell>
          <cell r="AQ147">
            <v>15887.475031454873</v>
          </cell>
          <cell r="AR147">
            <v>24714.912858011434</v>
          </cell>
          <cell r="AS147">
            <v>48317.779891497572</v>
          </cell>
          <cell r="AT147">
            <v>59431.36431806453</v>
          </cell>
          <cell r="AU147">
            <v>44352.707609559817</v>
          </cell>
          <cell r="AV147">
            <v>32027.89490358223</v>
          </cell>
          <cell r="AW147">
            <v>32507.93586194946</v>
          </cell>
          <cell r="AX147">
            <v>32589.377627537877</v>
          </cell>
          <cell r="AY147">
            <v>27624.87722875952</v>
          </cell>
          <cell r="AZ147">
            <v>26213.064364376129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514">
          <cell r="C514">
            <v>378</v>
          </cell>
          <cell r="D514">
            <v>1236</v>
          </cell>
          <cell r="E514">
            <v>2212</v>
          </cell>
          <cell r="F514">
            <v>2420</v>
          </cell>
          <cell r="G514">
            <v>3112</v>
          </cell>
          <cell r="H514">
            <v>3301</v>
          </cell>
          <cell r="I514">
            <v>3301</v>
          </cell>
          <cell r="J514">
            <v>3301</v>
          </cell>
          <cell r="K514">
            <v>2923</v>
          </cell>
          <cell r="L514">
            <v>2065</v>
          </cell>
          <cell r="M514">
            <v>1089</v>
          </cell>
          <cell r="N514">
            <v>881</v>
          </cell>
          <cell r="O514">
            <v>840</v>
          </cell>
          <cell r="P514">
            <v>899</v>
          </cell>
          <cell r="Q514">
            <v>949</v>
          </cell>
          <cell r="R514">
            <v>995</v>
          </cell>
          <cell r="S514">
            <v>1039</v>
          </cell>
          <cell r="T514">
            <v>1079</v>
          </cell>
          <cell r="U514">
            <v>1118</v>
          </cell>
          <cell r="V514">
            <v>1154</v>
          </cell>
          <cell r="W514">
            <v>1188</v>
          </cell>
          <cell r="X514">
            <v>1221</v>
          </cell>
          <cell r="Y514">
            <v>1251</v>
          </cell>
          <cell r="Z514">
            <v>1281</v>
          </cell>
          <cell r="AA514">
            <v>1309</v>
          </cell>
          <cell r="AB514">
            <v>1337</v>
          </cell>
          <cell r="AC514">
            <v>1364</v>
          </cell>
          <cell r="AD514">
            <v>1389</v>
          </cell>
          <cell r="AE514">
            <v>1414</v>
          </cell>
          <cell r="AF514">
            <v>1438</v>
          </cell>
          <cell r="AG514">
            <v>1462</v>
          </cell>
          <cell r="AH514">
            <v>1485</v>
          </cell>
          <cell r="AI514">
            <v>1507</v>
          </cell>
          <cell r="AJ514">
            <v>1529</v>
          </cell>
          <cell r="AK514">
            <v>1551</v>
          </cell>
          <cell r="AL514">
            <v>1572</v>
          </cell>
          <cell r="AM514">
            <v>1594</v>
          </cell>
          <cell r="AN514">
            <v>1614</v>
          </cell>
          <cell r="AO514">
            <v>1635</v>
          </cell>
          <cell r="AP514">
            <v>1655</v>
          </cell>
          <cell r="AQ514">
            <v>1675</v>
          </cell>
          <cell r="AR514">
            <v>1695</v>
          </cell>
          <cell r="AS514">
            <v>1714</v>
          </cell>
          <cell r="AT514">
            <v>1734</v>
          </cell>
          <cell r="AU514">
            <v>1753</v>
          </cell>
          <cell r="AV514">
            <v>1772</v>
          </cell>
          <cell r="AW514">
            <v>1792</v>
          </cell>
          <cell r="AX514">
            <v>1811</v>
          </cell>
          <cell r="AY514">
            <v>1830</v>
          </cell>
          <cell r="AZ514">
            <v>1849</v>
          </cell>
        </row>
        <row r="515">
          <cell r="C515">
            <v>36</v>
          </cell>
          <cell r="D515">
            <v>95</v>
          </cell>
          <cell r="E515">
            <v>195</v>
          </cell>
          <cell r="F515">
            <v>252</v>
          </cell>
          <cell r="G515">
            <v>252</v>
          </cell>
          <cell r="H515">
            <v>305</v>
          </cell>
          <cell r="I515">
            <v>305</v>
          </cell>
          <cell r="J515">
            <v>305</v>
          </cell>
          <cell r="K515">
            <v>269</v>
          </cell>
          <cell r="L515">
            <v>210</v>
          </cell>
          <cell r="M515">
            <v>110</v>
          </cell>
          <cell r="N515">
            <v>74</v>
          </cell>
          <cell r="O515">
            <v>78</v>
          </cell>
          <cell r="P515">
            <v>83</v>
          </cell>
          <cell r="Q515">
            <v>88</v>
          </cell>
          <cell r="R515">
            <v>92</v>
          </cell>
          <cell r="S515">
            <v>96</v>
          </cell>
          <cell r="T515">
            <v>100</v>
          </cell>
          <cell r="U515">
            <v>104</v>
          </cell>
          <cell r="V515">
            <v>107</v>
          </cell>
          <cell r="W515">
            <v>110</v>
          </cell>
          <cell r="X515">
            <v>113</v>
          </cell>
          <cell r="Y515">
            <v>116</v>
          </cell>
          <cell r="Z515">
            <v>119</v>
          </cell>
          <cell r="AA515">
            <v>121</v>
          </cell>
          <cell r="AB515">
            <v>124</v>
          </cell>
          <cell r="AC515">
            <v>126</v>
          </cell>
          <cell r="AD515">
            <v>129</v>
          </cell>
          <cell r="AE515">
            <v>131</v>
          </cell>
          <cell r="AF515">
            <v>133</v>
          </cell>
          <cell r="AG515">
            <v>135</v>
          </cell>
          <cell r="AH515">
            <v>138</v>
          </cell>
          <cell r="AI515">
            <v>140</v>
          </cell>
          <cell r="AJ515">
            <v>142</v>
          </cell>
          <cell r="AK515">
            <v>144</v>
          </cell>
          <cell r="AL515">
            <v>146</v>
          </cell>
          <cell r="AM515">
            <v>148</v>
          </cell>
          <cell r="AN515">
            <v>150</v>
          </cell>
          <cell r="AO515">
            <v>151</v>
          </cell>
          <cell r="AP515">
            <v>153</v>
          </cell>
          <cell r="AQ515">
            <v>155</v>
          </cell>
          <cell r="AR515">
            <v>157</v>
          </cell>
          <cell r="AS515">
            <v>159</v>
          </cell>
          <cell r="AT515">
            <v>161</v>
          </cell>
          <cell r="AU515">
            <v>162</v>
          </cell>
          <cell r="AV515">
            <v>164</v>
          </cell>
          <cell r="AW515">
            <v>166</v>
          </cell>
          <cell r="AX515">
            <v>168</v>
          </cell>
          <cell r="AY515">
            <v>169</v>
          </cell>
          <cell r="AZ515">
            <v>171</v>
          </cell>
        </row>
        <row r="516">
          <cell r="C516">
            <v>42</v>
          </cell>
          <cell r="D516">
            <v>53</v>
          </cell>
          <cell r="E516">
            <v>97</v>
          </cell>
          <cell r="F516">
            <v>196</v>
          </cell>
          <cell r="G516">
            <v>207</v>
          </cell>
          <cell r="H516">
            <v>218</v>
          </cell>
          <cell r="I516">
            <v>218</v>
          </cell>
          <cell r="J516">
            <v>218</v>
          </cell>
          <cell r="K516">
            <v>218</v>
          </cell>
          <cell r="L516">
            <v>218</v>
          </cell>
          <cell r="M516">
            <v>218</v>
          </cell>
          <cell r="N516">
            <v>218</v>
          </cell>
          <cell r="O516">
            <v>218</v>
          </cell>
          <cell r="P516">
            <v>218</v>
          </cell>
          <cell r="Q516">
            <v>218</v>
          </cell>
          <cell r="R516">
            <v>218</v>
          </cell>
          <cell r="S516">
            <v>218</v>
          </cell>
          <cell r="T516">
            <v>218</v>
          </cell>
          <cell r="U516">
            <v>218</v>
          </cell>
          <cell r="V516">
            <v>218</v>
          </cell>
          <cell r="W516">
            <v>218</v>
          </cell>
          <cell r="X516">
            <v>218</v>
          </cell>
          <cell r="Y516">
            <v>218</v>
          </cell>
          <cell r="Z516">
            <v>218</v>
          </cell>
          <cell r="AA516">
            <v>218</v>
          </cell>
          <cell r="AB516">
            <v>218</v>
          </cell>
          <cell r="AC516">
            <v>218</v>
          </cell>
          <cell r="AD516">
            <v>218</v>
          </cell>
          <cell r="AE516">
            <v>218</v>
          </cell>
          <cell r="AF516">
            <v>218</v>
          </cell>
          <cell r="AG516">
            <v>218</v>
          </cell>
          <cell r="AH516">
            <v>218</v>
          </cell>
          <cell r="AI516">
            <v>218</v>
          </cell>
          <cell r="AJ516">
            <v>218</v>
          </cell>
          <cell r="AK516">
            <v>218</v>
          </cell>
          <cell r="AL516">
            <v>218</v>
          </cell>
          <cell r="AM516">
            <v>218</v>
          </cell>
          <cell r="AN516">
            <v>218</v>
          </cell>
          <cell r="AO516">
            <v>218</v>
          </cell>
          <cell r="AP516">
            <v>218</v>
          </cell>
          <cell r="AQ516">
            <v>218</v>
          </cell>
          <cell r="AR516">
            <v>218</v>
          </cell>
          <cell r="AS516">
            <v>218</v>
          </cell>
          <cell r="AT516">
            <v>218</v>
          </cell>
          <cell r="AU516">
            <v>218</v>
          </cell>
          <cell r="AV516">
            <v>218</v>
          </cell>
          <cell r="AW516">
            <v>218</v>
          </cell>
          <cell r="AX516">
            <v>218</v>
          </cell>
          <cell r="AY516">
            <v>218</v>
          </cell>
          <cell r="AZ516">
            <v>218</v>
          </cell>
        </row>
        <row r="517">
          <cell r="C517">
            <v>0</v>
          </cell>
          <cell r="D517">
            <v>0</v>
          </cell>
          <cell r="E517">
            <v>10</v>
          </cell>
          <cell r="F517">
            <v>22</v>
          </cell>
          <cell r="G517">
            <v>31</v>
          </cell>
          <cell r="H517">
            <v>35</v>
          </cell>
          <cell r="I517">
            <v>38</v>
          </cell>
          <cell r="J517">
            <v>38</v>
          </cell>
          <cell r="K517">
            <v>38</v>
          </cell>
          <cell r="L517">
            <v>38</v>
          </cell>
          <cell r="M517">
            <v>38</v>
          </cell>
          <cell r="N517">
            <v>38</v>
          </cell>
          <cell r="O517">
            <v>38</v>
          </cell>
          <cell r="P517">
            <v>38</v>
          </cell>
          <cell r="Q517">
            <v>38</v>
          </cell>
          <cell r="R517">
            <v>38</v>
          </cell>
          <cell r="S517">
            <v>38</v>
          </cell>
          <cell r="T517">
            <v>38</v>
          </cell>
          <cell r="U517">
            <v>38</v>
          </cell>
          <cell r="V517">
            <v>38</v>
          </cell>
          <cell r="W517">
            <v>38</v>
          </cell>
          <cell r="X517">
            <v>38</v>
          </cell>
          <cell r="Y517">
            <v>38</v>
          </cell>
          <cell r="Z517">
            <v>38</v>
          </cell>
          <cell r="AA517">
            <v>38</v>
          </cell>
          <cell r="AB517">
            <v>38</v>
          </cell>
          <cell r="AC517">
            <v>38</v>
          </cell>
          <cell r="AD517">
            <v>38</v>
          </cell>
          <cell r="AE517">
            <v>38</v>
          </cell>
          <cell r="AF517">
            <v>38</v>
          </cell>
          <cell r="AG517">
            <v>38</v>
          </cell>
          <cell r="AH517">
            <v>38</v>
          </cell>
          <cell r="AI517">
            <v>38</v>
          </cell>
          <cell r="AJ517">
            <v>38</v>
          </cell>
          <cell r="AK517">
            <v>38</v>
          </cell>
          <cell r="AL517">
            <v>38</v>
          </cell>
          <cell r="AM517">
            <v>38</v>
          </cell>
          <cell r="AN517">
            <v>38</v>
          </cell>
          <cell r="AO517">
            <v>38</v>
          </cell>
          <cell r="AP517">
            <v>38</v>
          </cell>
          <cell r="AQ517">
            <v>38</v>
          </cell>
          <cell r="AR517">
            <v>38</v>
          </cell>
          <cell r="AS517">
            <v>38</v>
          </cell>
          <cell r="AT517">
            <v>38</v>
          </cell>
          <cell r="AU517">
            <v>38</v>
          </cell>
          <cell r="AV517">
            <v>38</v>
          </cell>
          <cell r="AW517">
            <v>38</v>
          </cell>
          <cell r="AX517">
            <v>38</v>
          </cell>
          <cell r="AY517">
            <v>38</v>
          </cell>
          <cell r="AZ517">
            <v>38</v>
          </cell>
        </row>
        <row r="518">
          <cell r="C518">
            <v>6</v>
          </cell>
          <cell r="D518">
            <v>16</v>
          </cell>
          <cell r="E518">
            <v>28</v>
          </cell>
          <cell r="F518">
            <v>30</v>
          </cell>
          <cell r="G518">
            <v>31</v>
          </cell>
          <cell r="H518">
            <v>31</v>
          </cell>
          <cell r="I518">
            <v>31</v>
          </cell>
          <cell r="J518">
            <v>31</v>
          </cell>
          <cell r="K518">
            <v>31</v>
          </cell>
          <cell r="L518">
            <v>31</v>
          </cell>
          <cell r="M518">
            <v>31</v>
          </cell>
          <cell r="N518">
            <v>31</v>
          </cell>
          <cell r="O518">
            <v>31</v>
          </cell>
          <cell r="P518">
            <v>31</v>
          </cell>
          <cell r="Q518">
            <v>31</v>
          </cell>
          <cell r="R518">
            <v>31</v>
          </cell>
          <cell r="S518">
            <v>31</v>
          </cell>
          <cell r="T518">
            <v>31</v>
          </cell>
          <cell r="U518">
            <v>31</v>
          </cell>
          <cell r="V518">
            <v>31</v>
          </cell>
          <cell r="W518">
            <v>31</v>
          </cell>
          <cell r="X518">
            <v>31</v>
          </cell>
          <cell r="Y518">
            <v>31</v>
          </cell>
          <cell r="Z518">
            <v>31</v>
          </cell>
          <cell r="AA518">
            <v>31</v>
          </cell>
          <cell r="AB518">
            <v>31</v>
          </cell>
          <cell r="AC518">
            <v>31</v>
          </cell>
          <cell r="AD518">
            <v>31</v>
          </cell>
          <cell r="AE518">
            <v>31</v>
          </cell>
          <cell r="AF518">
            <v>31</v>
          </cell>
          <cell r="AG518">
            <v>31</v>
          </cell>
          <cell r="AH518">
            <v>31</v>
          </cell>
          <cell r="AI518">
            <v>31</v>
          </cell>
          <cell r="AJ518">
            <v>31</v>
          </cell>
          <cell r="AK518">
            <v>31</v>
          </cell>
          <cell r="AL518">
            <v>31</v>
          </cell>
          <cell r="AM518">
            <v>31</v>
          </cell>
          <cell r="AN518">
            <v>31</v>
          </cell>
          <cell r="AO518">
            <v>31</v>
          </cell>
          <cell r="AP518">
            <v>31</v>
          </cell>
          <cell r="AQ518">
            <v>31</v>
          </cell>
          <cell r="AR518">
            <v>31</v>
          </cell>
          <cell r="AS518">
            <v>31</v>
          </cell>
          <cell r="AT518">
            <v>31</v>
          </cell>
          <cell r="AU518">
            <v>31</v>
          </cell>
          <cell r="AV518">
            <v>31</v>
          </cell>
          <cell r="AW518">
            <v>31</v>
          </cell>
          <cell r="AX518">
            <v>31</v>
          </cell>
          <cell r="AY518">
            <v>31</v>
          </cell>
          <cell r="AZ518">
            <v>31</v>
          </cell>
        </row>
        <row r="519">
          <cell r="C519">
            <v>42</v>
          </cell>
          <cell r="D519">
            <v>53</v>
          </cell>
          <cell r="E519">
            <v>97</v>
          </cell>
          <cell r="F519">
            <v>196</v>
          </cell>
          <cell r="G519">
            <v>207</v>
          </cell>
          <cell r="H519">
            <v>218</v>
          </cell>
          <cell r="I519">
            <v>218</v>
          </cell>
          <cell r="J519">
            <v>218</v>
          </cell>
          <cell r="K519">
            <v>218</v>
          </cell>
          <cell r="L519">
            <v>218</v>
          </cell>
          <cell r="M519">
            <v>218</v>
          </cell>
          <cell r="N519">
            <v>218</v>
          </cell>
          <cell r="O519">
            <v>218</v>
          </cell>
          <cell r="P519">
            <v>218</v>
          </cell>
          <cell r="Q519">
            <v>218</v>
          </cell>
          <cell r="R519">
            <v>218</v>
          </cell>
          <cell r="S519">
            <v>218</v>
          </cell>
          <cell r="T519">
            <v>218</v>
          </cell>
          <cell r="U519">
            <v>218</v>
          </cell>
          <cell r="V519">
            <v>218</v>
          </cell>
          <cell r="W519">
            <v>218</v>
          </cell>
          <cell r="X519">
            <v>218</v>
          </cell>
          <cell r="Y519">
            <v>218</v>
          </cell>
          <cell r="Z519">
            <v>218</v>
          </cell>
          <cell r="AA519">
            <v>218</v>
          </cell>
          <cell r="AB519">
            <v>218</v>
          </cell>
          <cell r="AC519">
            <v>218</v>
          </cell>
          <cell r="AD519">
            <v>218</v>
          </cell>
          <cell r="AE519">
            <v>218</v>
          </cell>
          <cell r="AF519">
            <v>218</v>
          </cell>
          <cell r="AG519">
            <v>218</v>
          </cell>
          <cell r="AH519">
            <v>218</v>
          </cell>
          <cell r="AI519">
            <v>218</v>
          </cell>
          <cell r="AJ519">
            <v>218</v>
          </cell>
          <cell r="AK519">
            <v>218</v>
          </cell>
          <cell r="AL519">
            <v>218</v>
          </cell>
          <cell r="AM519">
            <v>218</v>
          </cell>
          <cell r="AN519">
            <v>218</v>
          </cell>
          <cell r="AO519">
            <v>218</v>
          </cell>
          <cell r="AP519">
            <v>218</v>
          </cell>
          <cell r="AQ519">
            <v>218</v>
          </cell>
          <cell r="AR519">
            <v>218</v>
          </cell>
          <cell r="AS519">
            <v>218</v>
          </cell>
          <cell r="AT519">
            <v>218</v>
          </cell>
          <cell r="AU519">
            <v>218</v>
          </cell>
          <cell r="AV519">
            <v>218</v>
          </cell>
          <cell r="AW519">
            <v>218</v>
          </cell>
          <cell r="AX519">
            <v>218</v>
          </cell>
          <cell r="AY519">
            <v>218</v>
          </cell>
          <cell r="AZ519">
            <v>218</v>
          </cell>
        </row>
        <row r="520">
          <cell r="C520">
            <v>0</v>
          </cell>
          <cell r="D520">
            <v>0</v>
          </cell>
          <cell r="E520">
            <v>10</v>
          </cell>
          <cell r="F520">
            <v>22</v>
          </cell>
          <cell r="G520">
            <v>31</v>
          </cell>
          <cell r="H520">
            <v>35</v>
          </cell>
          <cell r="I520">
            <v>38</v>
          </cell>
          <cell r="J520">
            <v>38</v>
          </cell>
          <cell r="K520">
            <v>38</v>
          </cell>
          <cell r="L520">
            <v>38</v>
          </cell>
          <cell r="M520">
            <v>38</v>
          </cell>
          <cell r="N520">
            <v>38</v>
          </cell>
          <cell r="O520">
            <v>38</v>
          </cell>
          <cell r="P520">
            <v>38</v>
          </cell>
          <cell r="Q520">
            <v>38</v>
          </cell>
          <cell r="R520">
            <v>38</v>
          </cell>
          <cell r="S520">
            <v>38</v>
          </cell>
          <cell r="T520">
            <v>38</v>
          </cell>
          <cell r="U520">
            <v>38</v>
          </cell>
          <cell r="V520">
            <v>38</v>
          </cell>
          <cell r="W520">
            <v>38</v>
          </cell>
          <cell r="X520">
            <v>38</v>
          </cell>
          <cell r="Y520">
            <v>38</v>
          </cell>
          <cell r="Z520">
            <v>38</v>
          </cell>
          <cell r="AA520">
            <v>38</v>
          </cell>
          <cell r="AB520">
            <v>38</v>
          </cell>
          <cell r="AC520">
            <v>38</v>
          </cell>
          <cell r="AD520">
            <v>38</v>
          </cell>
          <cell r="AE520">
            <v>38</v>
          </cell>
          <cell r="AF520">
            <v>38</v>
          </cell>
          <cell r="AG520">
            <v>38</v>
          </cell>
          <cell r="AH520">
            <v>38</v>
          </cell>
          <cell r="AI520">
            <v>38</v>
          </cell>
          <cell r="AJ520">
            <v>38</v>
          </cell>
          <cell r="AK520">
            <v>38</v>
          </cell>
          <cell r="AL520">
            <v>38</v>
          </cell>
          <cell r="AM520">
            <v>38</v>
          </cell>
          <cell r="AN520">
            <v>38</v>
          </cell>
          <cell r="AO520">
            <v>38</v>
          </cell>
          <cell r="AP520">
            <v>38</v>
          </cell>
          <cell r="AQ520">
            <v>38</v>
          </cell>
          <cell r="AR520">
            <v>38</v>
          </cell>
          <cell r="AS520">
            <v>38</v>
          </cell>
          <cell r="AT520">
            <v>38</v>
          </cell>
          <cell r="AU520">
            <v>38</v>
          </cell>
          <cell r="AV520">
            <v>38</v>
          </cell>
          <cell r="AW520">
            <v>38</v>
          </cell>
          <cell r="AX520">
            <v>38</v>
          </cell>
          <cell r="AY520">
            <v>38</v>
          </cell>
          <cell r="AZ520">
            <v>38</v>
          </cell>
        </row>
        <row r="521">
          <cell r="C521">
            <v>6</v>
          </cell>
          <cell r="D521">
            <v>16</v>
          </cell>
          <cell r="E521">
            <v>28</v>
          </cell>
          <cell r="F521">
            <v>30</v>
          </cell>
          <cell r="G521">
            <v>31</v>
          </cell>
          <cell r="H521">
            <v>31</v>
          </cell>
          <cell r="I521">
            <v>31</v>
          </cell>
          <cell r="J521">
            <v>31</v>
          </cell>
          <cell r="K521">
            <v>31</v>
          </cell>
          <cell r="L521">
            <v>31</v>
          </cell>
          <cell r="M521">
            <v>31</v>
          </cell>
          <cell r="N521">
            <v>31</v>
          </cell>
          <cell r="O521">
            <v>31</v>
          </cell>
          <cell r="P521">
            <v>31</v>
          </cell>
          <cell r="Q521">
            <v>31</v>
          </cell>
          <cell r="R521">
            <v>31</v>
          </cell>
          <cell r="S521">
            <v>31</v>
          </cell>
          <cell r="T521">
            <v>31</v>
          </cell>
          <cell r="U521">
            <v>31</v>
          </cell>
          <cell r="V521">
            <v>31</v>
          </cell>
          <cell r="W521">
            <v>31</v>
          </cell>
          <cell r="X521">
            <v>31</v>
          </cell>
          <cell r="Y521">
            <v>31</v>
          </cell>
          <cell r="Z521">
            <v>31</v>
          </cell>
          <cell r="AA521">
            <v>31</v>
          </cell>
          <cell r="AB521">
            <v>31</v>
          </cell>
          <cell r="AC521">
            <v>31</v>
          </cell>
          <cell r="AD521">
            <v>31</v>
          </cell>
          <cell r="AE521">
            <v>31</v>
          </cell>
          <cell r="AF521">
            <v>31</v>
          </cell>
          <cell r="AG521">
            <v>31</v>
          </cell>
          <cell r="AH521">
            <v>31</v>
          </cell>
          <cell r="AI521">
            <v>31</v>
          </cell>
          <cell r="AJ521">
            <v>31</v>
          </cell>
          <cell r="AK521">
            <v>31</v>
          </cell>
          <cell r="AL521">
            <v>31</v>
          </cell>
          <cell r="AM521">
            <v>31</v>
          </cell>
          <cell r="AN521">
            <v>31</v>
          </cell>
          <cell r="AO521">
            <v>31</v>
          </cell>
          <cell r="AP521">
            <v>31</v>
          </cell>
          <cell r="AQ521">
            <v>31</v>
          </cell>
          <cell r="AR521">
            <v>31</v>
          </cell>
          <cell r="AS521">
            <v>31</v>
          </cell>
          <cell r="AT521">
            <v>31</v>
          </cell>
          <cell r="AU521">
            <v>31</v>
          </cell>
          <cell r="AV521">
            <v>31</v>
          </cell>
          <cell r="AW521">
            <v>31</v>
          </cell>
          <cell r="AX521">
            <v>31</v>
          </cell>
          <cell r="AY521">
            <v>31</v>
          </cell>
          <cell r="AZ521">
            <v>31</v>
          </cell>
        </row>
        <row r="522">
          <cell r="C522">
            <v>42</v>
          </cell>
          <cell r="D522">
            <v>53</v>
          </cell>
          <cell r="E522">
            <v>97</v>
          </cell>
          <cell r="F522">
            <v>196</v>
          </cell>
          <cell r="G522">
            <v>207</v>
          </cell>
          <cell r="H522">
            <v>218</v>
          </cell>
          <cell r="I522">
            <v>218</v>
          </cell>
          <cell r="J522">
            <v>218</v>
          </cell>
          <cell r="K522">
            <v>218</v>
          </cell>
          <cell r="L522">
            <v>218</v>
          </cell>
          <cell r="M522">
            <v>218</v>
          </cell>
          <cell r="N522">
            <v>218</v>
          </cell>
          <cell r="O522">
            <v>218</v>
          </cell>
          <cell r="P522">
            <v>218</v>
          </cell>
          <cell r="Q522">
            <v>218</v>
          </cell>
          <cell r="R522">
            <v>218</v>
          </cell>
          <cell r="S522">
            <v>218</v>
          </cell>
          <cell r="T522">
            <v>218</v>
          </cell>
          <cell r="U522">
            <v>218</v>
          </cell>
          <cell r="V522">
            <v>218</v>
          </cell>
          <cell r="W522">
            <v>218</v>
          </cell>
          <cell r="X522">
            <v>218</v>
          </cell>
          <cell r="Y522">
            <v>218</v>
          </cell>
          <cell r="Z522">
            <v>218</v>
          </cell>
          <cell r="AA522">
            <v>218</v>
          </cell>
          <cell r="AB522">
            <v>218</v>
          </cell>
          <cell r="AC522">
            <v>218</v>
          </cell>
          <cell r="AD522">
            <v>218</v>
          </cell>
          <cell r="AE522">
            <v>218</v>
          </cell>
          <cell r="AF522">
            <v>218</v>
          </cell>
          <cell r="AG522">
            <v>218</v>
          </cell>
          <cell r="AH522">
            <v>218</v>
          </cell>
          <cell r="AI522">
            <v>218</v>
          </cell>
          <cell r="AJ522">
            <v>218</v>
          </cell>
          <cell r="AK522">
            <v>218</v>
          </cell>
          <cell r="AL522">
            <v>218</v>
          </cell>
          <cell r="AM522">
            <v>218</v>
          </cell>
          <cell r="AN522">
            <v>218</v>
          </cell>
          <cell r="AO522">
            <v>218</v>
          </cell>
          <cell r="AP522">
            <v>218</v>
          </cell>
          <cell r="AQ522">
            <v>218</v>
          </cell>
          <cell r="AR522">
            <v>218</v>
          </cell>
          <cell r="AS522">
            <v>218</v>
          </cell>
          <cell r="AT522">
            <v>218</v>
          </cell>
          <cell r="AU522">
            <v>218</v>
          </cell>
          <cell r="AV522">
            <v>218</v>
          </cell>
          <cell r="AW522">
            <v>218</v>
          </cell>
          <cell r="AX522">
            <v>218</v>
          </cell>
          <cell r="AY522">
            <v>218</v>
          </cell>
          <cell r="AZ522">
            <v>218</v>
          </cell>
        </row>
        <row r="523">
          <cell r="C523">
            <v>0</v>
          </cell>
          <cell r="D523">
            <v>0</v>
          </cell>
          <cell r="E523">
            <v>10</v>
          </cell>
          <cell r="F523">
            <v>22</v>
          </cell>
          <cell r="G523">
            <v>31</v>
          </cell>
          <cell r="H523">
            <v>35</v>
          </cell>
          <cell r="I523">
            <v>38</v>
          </cell>
          <cell r="J523">
            <v>38</v>
          </cell>
          <cell r="K523">
            <v>38</v>
          </cell>
          <cell r="L523">
            <v>38</v>
          </cell>
          <cell r="M523">
            <v>38</v>
          </cell>
          <cell r="N523">
            <v>38</v>
          </cell>
          <cell r="O523">
            <v>38</v>
          </cell>
          <cell r="P523">
            <v>38</v>
          </cell>
          <cell r="Q523">
            <v>38</v>
          </cell>
          <cell r="R523">
            <v>38</v>
          </cell>
          <cell r="S523">
            <v>38</v>
          </cell>
          <cell r="T523">
            <v>38</v>
          </cell>
          <cell r="U523">
            <v>38</v>
          </cell>
          <cell r="V523">
            <v>38</v>
          </cell>
          <cell r="W523">
            <v>38</v>
          </cell>
          <cell r="X523">
            <v>38</v>
          </cell>
          <cell r="Y523">
            <v>38</v>
          </cell>
          <cell r="Z523">
            <v>38</v>
          </cell>
          <cell r="AA523">
            <v>38</v>
          </cell>
          <cell r="AB523">
            <v>38</v>
          </cell>
          <cell r="AC523">
            <v>38</v>
          </cell>
          <cell r="AD523">
            <v>38</v>
          </cell>
          <cell r="AE523">
            <v>38</v>
          </cell>
          <cell r="AF523">
            <v>38</v>
          </cell>
          <cell r="AG523">
            <v>38</v>
          </cell>
          <cell r="AH523">
            <v>38</v>
          </cell>
          <cell r="AI523">
            <v>38</v>
          </cell>
          <cell r="AJ523">
            <v>38</v>
          </cell>
          <cell r="AK523">
            <v>38</v>
          </cell>
          <cell r="AL523">
            <v>38</v>
          </cell>
          <cell r="AM523">
            <v>38</v>
          </cell>
          <cell r="AN523">
            <v>38</v>
          </cell>
          <cell r="AO523">
            <v>38</v>
          </cell>
          <cell r="AP523">
            <v>38</v>
          </cell>
          <cell r="AQ523">
            <v>38</v>
          </cell>
          <cell r="AR523">
            <v>38</v>
          </cell>
          <cell r="AS523">
            <v>38</v>
          </cell>
          <cell r="AT523">
            <v>38</v>
          </cell>
          <cell r="AU523">
            <v>38</v>
          </cell>
          <cell r="AV523">
            <v>38</v>
          </cell>
          <cell r="AW523">
            <v>38</v>
          </cell>
          <cell r="AX523">
            <v>38</v>
          </cell>
          <cell r="AY523">
            <v>38</v>
          </cell>
          <cell r="AZ523">
            <v>38</v>
          </cell>
        </row>
        <row r="524">
          <cell r="C524">
            <v>6</v>
          </cell>
          <cell r="D524">
            <v>16</v>
          </cell>
          <cell r="E524">
            <v>28</v>
          </cell>
          <cell r="F524">
            <v>30</v>
          </cell>
          <cell r="G524">
            <v>31</v>
          </cell>
          <cell r="H524">
            <v>31</v>
          </cell>
          <cell r="I524">
            <v>31</v>
          </cell>
          <cell r="J524">
            <v>31</v>
          </cell>
          <cell r="K524">
            <v>31</v>
          </cell>
          <cell r="L524">
            <v>31</v>
          </cell>
          <cell r="M524">
            <v>31</v>
          </cell>
          <cell r="N524">
            <v>31</v>
          </cell>
          <cell r="O524">
            <v>31</v>
          </cell>
          <cell r="P524">
            <v>31</v>
          </cell>
          <cell r="Q524">
            <v>31</v>
          </cell>
          <cell r="R524">
            <v>31</v>
          </cell>
          <cell r="S524">
            <v>31</v>
          </cell>
          <cell r="T524">
            <v>31</v>
          </cell>
          <cell r="U524">
            <v>31</v>
          </cell>
          <cell r="V524">
            <v>31</v>
          </cell>
          <cell r="W524">
            <v>31</v>
          </cell>
          <cell r="X524">
            <v>31</v>
          </cell>
          <cell r="Y524">
            <v>31</v>
          </cell>
          <cell r="Z524">
            <v>31</v>
          </cell>
          <cell r="AA524">
            <v>31</v>
          </cell>
          <cell r="AB524">
            <v>31</v>
          </cell>
          <cell r="AC524">
            <v>31</v>
          </cell>
          <cell r="AD524">
            <v>31</v>
          </cell>
          <cell r="AE524">
            <v>31</v>
          </cell>
          <cell r="AF524">
            <v>31</v>
          </cell>
          <cell r="AG524">
            <v>31</v>
          </cell>
          <cell r="AH524">
            <v>31</v>
          </cell>
          <cell r="AI524">
            <v>31</v>
          </cell>
          <cell r="AJ524">
            <v>31</v>
          </cell>
          <cell r="AK524">
            <v>31</v>
          </cell>
          <cell r="AL524">
            <v>31</v>
          </cell>
          <cell r="AM524">
            <v>31</v>
          </cell>
          <cell r="AN524">
            <v>31</v>
          </cell>
          <cell r="AO524">
            <v>31</v>
          </cell>
          <cell r="AP524">
            <v>31</v>
          </cell>
          <cell r="AQ524">
            <v>31</v>
          </cell>
          <cell r="AR524">
            <v>31</v>
          </cell>
          <cell r="AS524">
            <v>31</v>
          </cell>
          <cell r="AT524">
            <v>31</v>
          </cell>
          <cell r="AU524">
            <v>31</v>
          </cell>
          <cell r="AV524">
            <v>31</v>
          </cell>
          <cell r="AW524">
            <v>31</v>
          </cell>
          <cell r="AX524">
            <v>31</v>
          </cell>
          <cell r="AY524">
            <v>31</v>
          </cell>
          <cell r="AZ524">
            <v>31</v>
          </cell>
        </row>
        <row r="525">
          <cell r="C525">
            <v>44</v>
          </cell>
          <cell r="D525">
            <v>65</v>
          </cell>
          <cell r="E525">
            <v>129</v>
          </cell>
          <cell r="F525">
            <v>240</v>
          </cell>
          <cell r="G525">
            <v>260</v>
          </cell>
          <cell r="H525">
            <v>275</v>
          </cell>
          <cell r="I525">
            <v>275</v>
          </cell>
          <cell r="J525">
            <v>275</v>
          </cell>
          <cell r="K525">
            <v>275</v>
          </cell>
          <cell r="L525">
            <v>275</v>
          </cell>
          <cell r="M525">
            <v>269</v>
          </cell>
          <cell r="N525">
            <v>269</v>
          </cell>
          <cell r="O525">
            <v>269</v>
          </cell>
          <cell r="P525">
            <v>269</v>
          </cell>
          <cell r="Q525">
            <v>269</v>
          </cell>
          <cell r="R525">
            <v>269</v>
          </cell>
          <cell r="S525">
            <v>269</v>
          </cell>
          <cell r="T525">
            <v>269</v>
          </cell>
          <cell r="U525">
            <v>269</v>
          </cell>
          <cell r="V525">
            <v>269</v>
          </cell>
          <cell r="W525">
            <v>269</v>
          </cell>
          <cell r="X525">
            <v>269</v>
          </cell>
          <cell r="Y525">
            <v>269</v>
          </cell>
          <cell r="Z525">
            <v>269</v>
          </cell>
          <cell r="AA525">
            <v>269</v>
          </cell>
          <cell r="AB525">
            <v>269</v>
          </cell>
          <cell r="AC525">
            <v>269</v>
          </cell>
          <cell r="AD525">
            <v>269</v>
          </cell>
          <cell r="AE525">
            <v>269</v>
          </cell>
          <cell r="AF525">
            <v>269</v>
          </cell>
          <cell r="AG525">
            <v>269</v>
          </cell>
          <cell r="AH525">
            <v>269</v>
          </cell>
          <cell r="AI525">
            <v>269</v>
          </cell>
          <cell r="AJ525">
            <v>269</v>
          </cell>
          <cell r="AK525">
            <v>269</v>
          </cell>
          <cell r="AL525">
            <v>269</v>
          </cell>
          <cell r="AM525">
            <v>269</v>
          </cell>
          <cell r="AN525">
            <v>269</v>
          </cell>
          <cell r="AO525">
            <v>269</v>
          </cell>
          <cell r="AP525">
            <v>269</v>
          </cell>
          <cell r="AQ525">
            <v>269</v>
          </cell>
          <cell r="AR525">
            <v>269</v>
          </cell>
          <cell r="AS525">
            <v>269</v>
          </cell>
          <cell r="AT525">
            <v>269</v>
          </cell>
          <cell r="AU525">
            <v>269</v>
          </cell>
          <cell r="AV525">
            <v>269</v>
          </cell>
          <cell r="AW525">
            <v>269</v>
          </cell>
          <cell r="AX525">
            <v>269</v>
          </cell>
          <cell r="AY525">
            <v>269</v>
          </cell>
          <cell r="AZ525">
            <v>269</v>
          </cell>
        </row>
        <row r="526">
          <cell r="C526">
            <v>6</v>
          </cell>
          <cell r="D526">
            <v>6</v>
          </cell>
          <cell r="E526">
            <v>19</v>
          </cell>
          <cell r="F526">
            <v>23</v>
          </cell>
          <cell r="G526">
            <v>28</v>
          </cell>
          <cell r="H526">
            <v>28</v>
          </cell>
          <cell r="I526">
            <v>59</v>
          </cell>
          <cell r="J526">
            <v>59</v>
          </cell>
          <cell r="K526">
            <v>59</v>
          </cell>
          <cell r="L526">
            <v>59</v>
          </cell>
          <cell r="M526">
            <v>59</v>
          </cell>
          <cell r="N526">
            <v>59</v>
          </cell>
          <cell r="O526">
            <v>59</v>
          </cell>
          <cell r="P526">
            <v>59</v>
          </cell>
          <cell r="Q526">
            <v>59</v>
          </cell>
          <cell r="R526">
            <v>59</v>
          </cell>
          <cell r="S526">
            <v>59</v>
          </cell>
          <cell r="T526">
            <v>59</v>
          </cell>
          <cell r="U526">
            <v>59</v>
          </cell>
          <cell r="V526">
            <v>59</v>
          </cell>
          <cell r="W526">
            <v>59</v>
          </cell>
          <cell r="X526">
            <v>59</v>
          </cell>
          <cell r="Y526">
            <v>59</v>
          </cell>
          <cell r="Z526">
            <v>59</v>
          </cell>
          <cell r="AA526">
            <v>59</v>
          </cell>
          <cell r="AB526">
            <v>59</v>
          </cell>
          <cell r="AC526">
            <v>59</v>
          </cell>
          <cell r="AD526">
            <v>59</v>
          </cell>
          <cell r="AE526">
            <v>59</v>
          </cell>
          <cell r="AF526">
            <v>59</v>
          </cell>
          <cell r="AG526">
            <v>59</v>
          </cell>
          <cell r="AH526">
            <v>59</v>
          </cell>
          <cell r="AI526">
            <v>59</v>
          </cell>
          <cell r="AJ526">
            <v>59</v>
          </cell>
          <cell r="AK526">
            <v>59</v>
          </cell>
          <cell r="AL526">
            <v>59</v>
          </cell>
          <cell r="AM526">
            <v>59</v>
          </cell>
          <cell r="AN526">
            <v>59</v>
          </cell>
          <cell r="AO526">
            <v>59</v>
          </cell>
          <cell r="AP526">
            <v>59</v>
          </cell>
          <cell r="AQ526">
            <v>59</v>
          </cell>
          <cell r="AR526">
            <v>59</v>
          </cell>
          <cell r="AS526">
            <v>59</v>
          </cell>
          <cell r="AT526">
            <v>59</v>
          </cell>
          <cell r="AU526">
            <v>59</v>
          </cell>
          <cell r="AV526">
            <v>59</v>
          </cell>
          <cell r="AW526">
            <v>59</v>
          </cell>
          <cell r="AX526">
            <v>59</v>
          </cell>
          <cell r="AY526">
            <v>59</v>
          </cell>
          <cell r="AZ526">
            <v>59</v>
          </cell>
        </row>
        <row r="527">
          <cell r="C527">
            <v>0</v>
          </cell>
          <cell r="D527">
            <v>1</v>
          </cell>
          <cell r="E527">
            <v>1</v>
          </cell>
          <cell r="F527">
            <v>1</v>
          </cell>
          <cell r="G527">
            <v>1</v>
          </cell>
          <cell r="H527">
            <v>1</v>
          </cell>
          <cell r="I527">
            <v>1</v>
          </cell>
          <cell r="J527">
            <v>1</v>
          </cell>
          <cell r="K527">
            <v>1</v>
          </cell>
          <cell r="L527">
            <v>1</v>
          </cell>
          <cell r="M527">
            <v>1</v>
          </cell>
          <cell r="N527">
            <v>1</v>
          </cell>
          <cell r="O527">
            <v>1</v>
          </cell>
          <cell r="P527">
            <v>1</v>
          </cell>
          <cell r="Q527">
            <v>1</v>
          </cell>
          <cell r="R527">
            <v>2</v>
          </cell>
          <cell r="S527">
            <v>2</v>
          </cell>
          <cell r="T527">
            <v>2</v>
          </cell>
          <cell r="U527">
            <v>2</v>
          </cell>
          <cell r="V527">
            <v>2</v>
          </cell>
          <cell r="W527">
            <v>2</v>
          </cell>
          <cell r="X527">
            <v>2</v>
          </cell>
          <cell r="Y527">
            <v>2</v>
          </cell>
          <cell r="Z527">
            <v>2</v>
          </cell>
          <cell r="AA527">
            <v>2</v>
          </cell>
          <cell r="AB527">
            <v>2</v>
          </cell>
          <cell r="AC527">
            <v>2</v>
          </cell>
          <cell r="AD527">
            <v>2</v>
          </cell>
          <cell r="AE527">
            <v>2</v>
          </cell>
          <cell r="AF527">
            <v>2</v>
          </cell>
          <cell r="AG527">
            <v>2</v>
          </cell>
          <cell r="AH527">
            <v>2</v>
          </cell>
          <cell r="AI527">
            <v>2</v>
          </cell>
          <cell r="AJ527">
            <v>2</v>
          </cell>
          <cell r="AK527">
            <v>2</v>
          </cell>
          <cell r="AL527">
            <v>2</v>
          </cell>
          <cell r="AM527">
            <v>2</v>
          </cell>
          <cell r="AN527">
            <v>2</v>
          </cell>
          <cell r="AO527">
            <v>2</v>
          </cell>
          <cell r="AP527">
            <v>2</v>
          </cell>
          <cell r="AQ527">
            <v>2</v>
          </cell>
          <cell r="AR527">
            <v>2</v>
          </cell>
          <cell r="AS527">
            <v>2</v>
          </cell>
          <cell r="AT527">
            <v>2</v>
          </cell>
          <cell r="AU527">
            <v>2</v>
          </cell>
          <cell r="AV527">
            <v>2</v>
          </cell>
          <cell r="AW527">
            <v>2</v>
          </cell>
          <cell r="AX527">
            <v>2</v>
          </cell>
          <cell r="AY527">
            <v>2</v>
          </cell>
          <cell r="AZ527">
            <v>2</v>
          </cell>
        </row>
        <row r="528">
          <cell r="C528">
            <v>0</v>
          </cell>
          <cell r="D528">
            <v>1</v>
          </cell>
          <cell r="E528">
            <v>3</v>
          </cell>
          <cell r="F528">
            <v>6</v>
          </cell>
          <cell r="G528">
            <v>6</v>
          </cell>
          <cell r="H528">
            <v>7</v>
          </cell>
          <cell r="I528">
            <v>7</v>
          </cell>
          <cell r="J528">
            <v>7</v>
          </cell>
          <cell r="K528">
            <v>7</v>
          </cell>
          <cell r="L528">
            <v>7</v>
          </cell>
          <cell r="M528">
            <v>7</v>
          </cell>
          <cell r="N528">
            <v>7</v>
          </cell>
          <cell r="O528">
            <v>7</v>
          </cell>
          <cell r="P528">
            <v>7</v>
          </cell>
          <cell r="Q528">
            <v>7</v>
          </cell>
          <cell r="R528">
            <v>7</v>
          </cell>
          <cell r="S528">
            <v>7</v>
          </cell>
          <cell r="T528">
            <v>7</v>
          </cell>
          <cell r="U528">
            <v>7</v>
          </cell>
          <cell r="V528">
            <v>7</v>
          </cell>
          <cell r="W528">
            <v>7</v>
          </cell>
          <cell r="X528">
            <v>7</v>
          </cell>
          <cell r="Y528">
            <v>7</v>
          </cell>
          <cell r="Z528">
            <v>7</v>
          </cell>
          <cell r="AA528">
            <v>7</v>
          </cell>
          <cell r="AB528">
            <v>7</v>
          </cell>
          <cell r="AC528">
            <v>7</v>
          </cell>
          <cell r="AD528">
            <v>7</v>
          </cell>
          <cell r="AE528">
            <v>7</v>
          </cell>
          <cell r="AF528">
            <v>7</v>
          </cell>
          <cell r="AG528">
            <v>7</v>
          </cell>
          <cell r="AH528">
            <v>7</v>
          </cell>
          <cell r="AI528">
            <v>7</v>
          </cell>
          <cell r="AJ528">
            <v>7</v>
          </cell>
          <cell r="AK528">
            <v>7</v>
          </cell>
          <cell r="AL528">
            <v>7</v>
          </cell>
          <cell r="AM528">
            <v>7</v>
          </cell>
          <cell r="AN528">
            <v>7</v>
          </cell>
          <cell r="AO528">
            <v>8</v>
          </cell>
          <cell r="AP528">
            <v>8</v>
          </cell>
          <cell r="AQ528">
            <v>8</v>
          </cell>
          <cell r="AR528">
            <v>8</v>
          </cell>
          <cell r="AS528">
            <v>8</v>
          </cell>
          <cell r="AT528">
            <v>8</v>
          </cell>
          <cell r="AU528">
            <v>8</v>
          </cell>
          <cell r="AV528">
            <v>8</v>
          </cell>
          <cell r="AW528">
            <v>8</v>
          </cell>
          <cell r="AX528">
            <v>8</v>
          </cell>
          <cell r="AY528">
            <v>8</v>
          </cell>
          <cell r="AZ528">
            <v>8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2</v>
          </cell>
          <cell r="G529">
            <v>3</v>
          </cell>
          <cell r="H529">
            <v>4</v>
          </cell>
          <cell r="I529">
            <v>4</v>
          </cell>
          <cell r="J529">
            <v>4</v>
          </cell>
          <cell r="K529">
            <v>4</v>
          </cell>
          <cell r="L529">
            <v>4</v>
          </cell>
          <cell r="M529">
            <v>4</v>
          </cell>
          <cell r="N529">
            <v>5</v>
          </cell>
          <cell r="O529">
            <v>5</v>
          </cell>
          <cell r="P529">
            <v>5</v>
          </cell>
          <cell r="Q529">
            <v>5</v>
          </cell>
          <cell r="R529">
            <v>5</v>
          </cell>
          <cell r="S529">
            <v>6</v>
          </cell>
          <cell r="T529">
            <v>6</v>
          </cell>
          <cell r="U529">
            <v>6</v>
          </cell>
          <cell r="V529">
            <v>6</v>
          </cell>
          <cell r="W529">
            <v>6</v>
          </cell>
          <cell r="X529">
            <v>7</v>
          </cell>
          <cell r="Y529">
            <v>7</v>
          </cell>
          <cell r="Z529">
            <v>7</v>
          </cell>
          <cell r="AA529">
            <v>7</v>
          </cell>
          <cell r="AB529">
            <v>7</v>
          </cell>
          <cell r="AC529">
            <v>7</v>
          </cell>
          <cell r="AD529">
            <v>7</v>
          </cell>
          <cell r="AE529">
            <v>8</v>
          </cell>
          <cell r="AF529">
            <v>8</v>
          </cell>
          <cell r="AG529">
            <v>8</v>
          </cell>
          <cell r="AH529">
            <v>8</v>
          </cell>
          <cell r="AI529">
            <v>8</v>
          </cell>
          <cell r="AJ529">
            <v>8</v>
          </cell>
          <cell r="AK529">
            <v>8</v>
          </cell>
          <cell r="AL529">
            <v>8</v>
          </cell>
          <cell r="AM529">
            <v>8</v>
          </cell>
          <cell r="AN529">
            <v>9</v>
          </cell>
          <cell r="AO529">
            <v>9</v>
          </cell>
          <cell r="AP529">
            <v>9</v>
          </cell>
          <cell r="AQ529">
            <v>9</v>
          </cell>
          <cell r="AR529">
            <v>9</v>
          </cell>
          <cell r="AS529">
            <v>9</v>
          </cell>
          <cell r="AT529">
            <v>9</v>
          </cell>
          <cell r="AU529">
            <v>9</v>
          </cell>
          <cell r="AV529">
            <v>9</v>
          </cell>
          <cell r="AW529">
            <v>9</v>
          </cell>
          <cell r="AX529">
            <v>9</v>
          </cell>
          <cell r="AY529">
            <v>10</v>
          </cell>
          <cell r="AZ529">
            <v>12</v>
          </cell>
        </row>
        <row r="530">
          <cell r="C530">
            <v>0</v>
          </cell>
          <cell r="D530">
            <v>1</v>
          </cell>
          <cell r="E530">
            <v>2</v>
          </cell>
          <cell r="F530">
            <v>4</v>
          </cell>
          <cell r="G530">
            <v>4</v>
          </cell>
          <cell r="H530">
            <v>4</v>
          </cell>
          <cell r="I530">
            <v>5</v>
          </cell>
          <cell r="J530">
            <v>5</v>
          </cell>
          <cell r="K530">
            <v>5</v>
          </cell>
          <cell r="L530">
            <v>5</v>
          </cell>
          <cell r="M530">
            <v>5</v>
          </cell>
          <cell r="N530">
            <v>5</v>
          </cell>
          <cell r="O530">
            <v>5</v>
          </cell>
          <cell r="P530">
            <v>5</v>
          </cell>
          <cell r="Q530">
            <v>5</v>
          </cell>
          <cell r="R530">
            <v>6</v>
          </cell>
          <cell r="S530">
            <v>6</v>
          </cell>
          <cell r="T530">
            <v>6</v>
          </cell>
          <cell r="U530">
            <v>6</v>
          </cell>
          <cell r="V530">
            <v>6</v>
          </cell>
          <cell r="W530">
            <v>7</v>
          </cell>
          <cell r="X530">
            <v>7</v>
          </cell>
          <cell r="Y530">
            <v>7</v>
          </cell>
          <cell r="Z530">
            <v>7</v>
          </cell>
          <cell r="AA530">
            <v>7</v>
          </cell>
          <cell r="AB530">
            <v>7</v>
          </cell>
          <cell r="AC530">
            <v>8</v>
          </cell>
          <cell r="AD530">
            <v>8</v>
          </cell>
          <cell r="AE530">
            <v>8</v>
          </cell>
          <cell r="AF530">
            <v>8</v>
          </cell>
          <cell r="AG530">
            <v>8</v>
          </cell>
          <cell r="AH530">
            <v>8</v>
          </cell>
          <cell r="AI530">
            <v>8</v>
          </cell>
          <cell r="AJ530">
            <v>8</v>
          </cell>
          <cell r="AK530">
            <v>9</v>
          </cell>
          <cell r="AL530">
            <v>9</v>
          </cell>
          <cell r="AM530">
            <v>9</v>
          </cell>
          <cell r="AN530">
            <v>9</v>
          </cell>
          <cell r="AO530">
            <v>9</v>
          </cell>
          <cell r="AP530">
            <v>9</v>
          </cell>
          <cell r="AQ530">
            <v>9</v>
          </cell>
          <cell r="AR530">
            <v>9</v>
          </cell>
          <cell r="AS530">
            <v>9</v>
          </cell>
          <cell r="AT530">
            <v>10</v>
          </cell>
          <cell r="AU530">
            <v>10</v>
          </cell>
          <cell r="AV530">
            <v>10</v>
          </cell>
          <cell r="AW530">
            <v>10</v>
          </cell>
          <cell r="AX530">
            <v>10</v>
          </cell>
          <cell r="AY530">
            <v>10</v>
          </cell>
          <cell r="AZ530">
            <v>10</v>
          </cell>
        </row>
        <row r="531">
          <cell r="C531">
            <v>1</v>
          </cell>
          <cell r="D531">
            <v>1</v>
          </cell>
          <cell r="E531">
            <v>2</v>
          </cell>
          <cell r="F531">
            <v>2</v>
          </cell>
          <cell r="G531">
            <v>3</v>
          </cell>
          <cell r="H531">
            <v>3</v>
          </cell>
          <cell r="I531">
            <v>3</v>
          </cell>
          <cell r="J531">
            <v>4</v>
          </cell>
          <cell r="K531">
            <v>4</v>
          </cell>
          <cell r="L531">
            <v>4</v>
          </cell>
          <cell r="M531">
            <v>4</v>
          </cell>
          <cell r="N531">
            <v>4</v>
          </cell>
          <cell r="O531">
            <v>5</v>
          </cell>
          <cell r="P531">
            <v>5</v>
          </cell>
          <cell r="Q531">
            <v>5</v>
          </cell>
          <cell r="R531">
            <v>5</v>
          </cell>
          <cell r="S531">
            <v>6</v>
          </cell>
          <cell r="T531">
            <v>6</v>
          </cell>
          <cell r="U531">
            <v>6</v>
          </cell>
          <cell r="V531">
            <v>6</v>
          </cell>
          <cell r="W531">
            <v>6</v>
          </cell>
          <cell r="X531">
            <v>7</v>
          </cell>
          <cell r="Y531">
            <v>7</v>
          </cell>
          <cell r="Z531">
            <v>7</v>
          </cell>
          <cell r="AA531">
            <v>7</v>
          </cell>
          <cell r="AB531">
            <v>7</v>
          </cell>
          <cell r="AC531">
            <v>7</v>
          </cell>
          <cell r="AD531">
            <v>7</v>
          </cell>
          <cell r="AE531">
            <v>7</v>
          </cell>
          <cell r="AF531">
            <v>8</v>
          </cell>
          <cell r="AG531">
            <v>8</v>
          </cell>
          <cell r="AH531">
            <v>8</v>
          </cell>
          <cell r="AI531">
            <v>8</v>
          </cell>
          <cell r="AJ531">
            <v>8</v>
          </cell>
          <cell r="AK531">
            <v>8</v>
          </cell>
          <cell r="AL531">
            <v>8</v>
          </cell>
          <cell r="AM531">
            <v>8</v>
          </cell>
          <cell r="AN531">
            <v>8</v>
          </cell>
          <cell r="AO531">
            <v>9</v>
          </cell>
          <cell r="AP531">
            <v>9</v>
          </cell>
          <cell r="AQ531">
            <v>9</v>
          </cell>
          <cell r="AR531">
            <v>9</v>
          </cell>
          <cell r="AS531">
            <v>9</v>
          </cell>
          <cell r="AT531">
            <v>9</v>
          </cell>
          <cell r="AU531">
            <v>9</v>
          </cell>
          <cell r="AV531">
            <v>9</v>
          </cell>
          <cell r="AW531">
            <v>9</v>
          </cell>
          <cell r="AX531">
            <v>9</v>
          </cell>
          <cell r="AY531">
            <v>9</v>
          </cell>
          <cell r="AZ531">
            <v>10</v>
          </cell>
        </row>
        <row r="532">
          <cell r="C532">
            <v>1</v>
          </cell>
          <cell r="D532">
            <v>1</v>
          </cell>
          <cell r="E532">
            <v>1</v>
          </cell>
          <cell r="F532">
            <v>1</v>
          </cell>
          <cell r="G532">
            <v>1</v>
          </cell>
          <cell r="H532">
            <v>1</v>
          </cell>
          <cell r="I532">
            <v>1</v>
          </cell>
          <cell r="J532">
            <v>1</v>
          </cell>
          <cell r="K532">
            <v>1</v>
          </cell>
          <cell r="L532">
            <v>1</v>
          </cell>
          <cell r="M532">
            <v>1</v>
          </cell>
          <cell r="N532">
            <v>1</v>
          </cell>
          <cell r="O532">
            <v>1</v>
          </cell>
          <cell r="P532">
            <v>1</v>
          </cell>
          <cell r="Q532">
            <v>1</v>
          </cell>
          <cell r="R532">
            <v>1</v>
          </cell>
          <cell r="S532">
            <v>1</v>
          </cell>
          <cell r="T532">
            <v>1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1</v>
          </cell>
          <cell r="AB532">
            <v>1</v>
          </cell>
          <cell r="AC532">
            <v>1</v>
          </cell>
          <cell r="AD532">
            <v>1</v>
          </cell>
          <cell r="AE532">
            <v>1</v>
          </cell>
          <cell r="AF532">
            <v>1</v>
          </cell>
          <cell r="AG532">
            <v>1</v>
          </cell>
          <cell r="AH532">
            <v>1</v>
          </cell>
          <cell r="AI532">
            <v>1</v>
          </cell>
          <cell r="AJ532">
            <v>1</v>
          </cell>
          <cell r="AK532">
            <v>1</v>
          </cell>
          <cell r="AL532">
            <v>1</v>
          </cell>
          <cell r="AM532">
            <v>1</v>
          </cell>
          <cell r="AN532">
            <v>1</v>
          </cell>
          <cell r="AO532">
            <v>1</v>
          </cell>
          <cell r="AP532">
            <v>1</v>
          </cell>
          <cell r="AQ532">
            <v>1</v>
          </cell>
          <cell r="AR532">
            <v>1</v>
          </cell>
          <cell r="AS532">
            <v>1</v>
          </cell>
          <cell r="AT532">
            <v>1</v>
          </cell>
          <cell r="AU532">
            <v>1</v>
          </cell>
          <cell r="AV532">
            <v>1</v>
          </cell>
          <cell r="AW532">
            <v>1</v>
          </cell>
          <cell r="AX532">
            <v>1</v>
          </cell>
          <cell r="AY532">
            <v>1</v>
          </cell>
          <cell r="AZ532">
            <v>1</v>
          </cell>
        </row>
        <row r="533">
          <cell r="C533">
            <v>1</v>
          </cell>
          <cell r="D533">
            <v>1</v>
          </cell>
          <cell r="E533">
            <v>1</v>
          </cell>
          <cell r="F533">
            <v>1</v>
          </cell>
          <cell r="G533">
            <v>1</v>
          </cell>
          <cell r="H533">
            <v>1</v>
          </cell>
          <cell r="I533">
            <v>1</v>
          </cell>
          <cell r="J533">
            <v>1</v>
          </cell>
          <cell r="K533">
            <v>1</v>
          </cell>
          <cell r="L533">
            <v>1</v>
          </cell>
          <cell r="M533">
            <v>1</v>
          </cell>
          <cell r="N533">
            <v>1</v>
          </cell>
          <cell r="O533">
            <v>1</v>
          </cell>
          <cell r="P533">
            <v>1</v>
          </cell>
          <cell r="Q533">
            <v>1</v>
          </cell>
          <cell r="R533">
            <v>1</v>
          </cell>
          <cell r="S533">
            <v>1</v>
          </cell>
          <cell r="T533">
            <v>1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1</v>
          </cell>
          <cell r="AB533">
            <v>1</v>
          </cell>
          <cell r="AC533">
            <v>1</v>
          </cell>
          <cell r="AD533">
            <v>1</v>
          </cell>
          <cell r="AE533">
            <v>1</v>
          </cell>
          <cell r="AF533">
            <v>1</v>
          </cell>
          <cell r="AG533">
            <v>1</v>
          </cell>
          <cell r="AH533">
            <v>1</v>
          </cell>
          <cell r="AI533">
            <v>1</v>
          </cell>
          <cell r="AJ533">
            <v>1</v>
          </cell>
          <cell r="AK533">
            <v>1</v>
          </cell>
          <cell r="AL533">
            <v>1</v>
          </cell>
          <cell r="AM533">
            <v>1</v>
          </cell>
          <cell r="AN533">
            <v>1</v>
          </cell>
          <cell r="AO533">
            <v>1</v>
          </cell>
          <cell r="AP533">
            <v>1</v>
          </cell>
          <cell r="AQ533">
            <v>1</v>
          </cell>
          <cell r="AR533">
            <v>1</v>
          </cell>
          <cell r="AS533">
            <v>1</v>
          </cell>
          <cell r="AT533">
            <v>1</v>
          </cell>
          <cell r="AU533">
            <v>1</v>
          </cell>
          <cell r="AV533">
            <v>1</v>
          </cell>
          <cell r="AW533">
            <v>1</v>
          </cell>
          <cell r="AX533">
            <v>1</v>
          </cell>
          <cell r="AY533">
            <v>1</v>
          </cell>
          <cell r="AZ533">
            <v>1</v>
          </cell>
        </row>
        <row r="534">
          <cell r="C534">
            <v>1</v>
          </cell>
          <cell r="D534">
            <v>1</v>
          </cell>
          <cell r="E534">
            <v>1</v>
          </cell>
          <cell r="F534">
            <v>1</v>
          </cell>
          <cell r="G534">
            <v>1</v>
          </cell>
          <cell r="H534">
            <v>1</v>
          </cell>
          <cell r="I534">
            <v>1</v>
          </cell>
          <cell r="J534">
            <v>1</v>
          </cell>
          <cell r="K534">
            <v>1</v>
          </cell>
          <cell r="L534">
            <v>1</v>
          </cell>
          <cell r="M534">
            <v>1</v>
          </cell>
          <cell r="N534">
            <v>1</v>
          </cell>
          <cell r="O534">
            <v>1</v>
          </cell>
          <cell r="P534">
            <v>1</v>
          </cell>
          <cell r="Q534">
            <v>1</v>
          </cell>
          <cell r="R534">
            <v>1</v>
          </cell>
          <cell r="S534">
            <v>1</v>
          </cell>
          <cell r="T534">
            <v>1</v>
          </cell>
          <cell r="U534">
            <v>1</v>
          </cell>
          <cell r="V534">
            <v>1</v>
          </cell>
          <cell r="W534">
            <v>1</v>
          </cell>
          <cell r="X534">
            <v>2</v>
          </cell>
          <cell r="Y534">
            <v>2</v>
          </cell>
          <cell r="Z534">
            <v>2</v>
          </cell>
          <cell r="AA534">
            <v>2</v>
          </cell>
          <cell r="AB534">
            <v>2</v>
          </cell>
          <cell r="AC534">
            <v>2</v>
          </cell>
          <cell r="AD534">
            <v>2</v>
          </cell>
          <cell r="AE534">
            <v>2</v>
          </cell>
          <cell r="AF534">
            <v>2</v>
          </cell>
          <cell r="AG534">
            <v>2</v>
          </cell>
          <cell r="AH534">
            <v>2</v>
          </cell>
          <cell r="AI534">
            <v>2</v>
          </cell>
          <cell r="AJ534">
            <v>2</v>
          </cell>
          <cell r="AK534">
            <v>2</v>
          </cell>
          <cell r="AL534">
            <v>2</v>
          </cell>
          <cell r="AM534">
            <v>2</v>
          </cell>
          <cell r="AN534">
            <v>2</v>
          </cell>
          <cell r="AO534">
            <v>2</v>
          </cell>
          <cell r="AP534">
            <v>2</v>
          </cell>
          <cell r="AQ534">
            <v>2</v>
          </cell>
          <cell r="AR534">
            <v>2</v>
          </cell>
          <cell r="AS534">
            <v>2</v>
          </cell>
          <cell r="AT534">
            <v>2</v>
          </cell>
          <cell r="AU534">
            <v>2</v>
          </cell>
          <cell r="AV534">
            <v>2</v>
          </cell>
          <cell r="AW534">
            <v>2</v>
          </cell>
          <cell r="AX534">
            <v>2</v>
          </cell>
          <cell r="AY534">
            <v>2</v>
          </cell>
          <cell r="AZ534">
            <v>2</v>
          </cell>
        </row>
        <row r="535">
          <cell r="C535">
            <v>0</v>
          </cell>
          <cell r="D535">
            <v>0</v>
          </cell>
          <cell r="E535">
            <v>1</v>
          </cell>
          <cell r="F535">
            <v>1</v>
          </cell>
          <cell r="G535">
            <v>1</v>
          </cell>
          <cell r="H535">
            <v>1</v>
          </cell>
          <cell r="I535">
            <v>1</v>
          </cell>
          <cell r="J535">
            <v>1</v>
          </cell>
          <cell r="K535">
            <v>1</v>
          </cell>
          <cell r="L535">
            <v>2</v>
          </cell>
          <cell r="M535">
            <v>2</v>
          </cell>
          <cell r="N535">
            <v>2</v>
          </cell>
          <cell r="O535">
            <v>2</v>
          </cell>
          <cell r="P535">
            <v>2</v>
          </cell>
          <cell r="Q535">
            <v>2</v>
          </cell>
          <cell r="R535">
            <v>2</v>
          </cell>
          <cell r="S535">
            <v>2</v>
          </cell>
          <cell r="T535">
            <v>2</v>
          </cell>
          <cell r="U535">
            <v>2</v>
          </cell>
          <cell r="V535">
            <v>2</v>
          </cell>
          <cell r="W535">
            <v>2</v>
          </cell>
          <cell r="X535">
            <v>2</v>
          </cell>
          <cell r="Y535">
            <v>2</v>
          </cell>
          <cell r="Z535">
            <v>2</v>
          </cell>
          <cell r="AA535">
            <v>2</v>
          </cell>
          <cell r="AB535">
            <v>2</v>
          </cell>
          <cell r="AC535">
            <v>2</v>
          </cell>
          <cell r="AD535">
            <v>2</v>
          </cell>
          <cell r="AE535">
            <v>2</v>
          </cell>
          <cell r="AF535">
            <v>3</v>
          </cell>
          <cell r="AG535">
            <v>3</v>
          </cell>
          <cell r="AH535">
            <v>3</v>
          </cell>
          <cell r="AI535">
            <v>3</v>
          </cell>
          <cell r="AJ535">
            <v>3</v>
          </cell>
          <cell r="AK535">
            <v>3</v>
          </cell>
          <cell r="AL535">
            <v>3</v>
          </cell>
          <cell r="AM535">
            <v>3</v>
          </cell>
          <cell r="AN535">
            <v>3</v>
          </cell>
          <cell r="AO535">
            <v>3</v>
          </cell>
          <cell r="AP535">
            <v>3</v>
          </cell>
          <cell r="AQ535">
            <v>3</v>
          </cell>
          <cell r="AR535">
            <v>3</v>
          </cell>
          <cell r="AS535">
            <v>3</v>
          </cell>
          <cell r="AT535">
            <v>3</v>
          </cell>
          <cell r="AU535">
            <v>3</v>
          </cell>
          <cell r="AV535">
            <v>3</v>
          </cell>
          <cell r="AW535">
            <v>3</v>
          </cell>
          <cell r="AX535">
            <v>3</v>
          </cell>
          <cell r="AY535">
            <v>3</v>
          </cell>
          <cell r="AZ535">
            <v>4</v>
          </cell>
        </row>
        <row r="536">
          <cell r="C536">
            <v>1</v>
          </cell>
          <cell r="D536">
            <v>1</v>
          </cell>
          <cell r="E536">
            <v>1</v>
          </cell>
          <cell r="F536">
            <v>1</v>
          </cell>
          <cell r="G536">
            <v>1</v>
          </cell>
          <cell r="H536">
            <v>1</v>
          </cell>
          <cell r="I536">
            <v>1</v>
          </cell>
          <cell r="J536">
            <v>1</v>
          </cell>
          <cell r="K536">
            <v>1</v>
          </cell>
          <cell r="L536">
            <v>1</v>
          </cell>
          <cell r="M536">
            <v>1</v>
          </cell>
          <cell r="N536">
            <v>1</v>
          </cell>
          <cell r="O536">
            <v>1</v>
          </cell>
          <cell r="P536">
            <v>1</v>
          </cell>
          <cell r="Q536">
            <v>1</v>
          </cell>
          <cell r="R536">
            <v>1</v>
          </cell>
          <cell r="S536">
            <v>1</v>
          </cell>
          <cell r="T536">
            <v>1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1</v>
          </cell>
          <cell r="AB536">
            <v>1</v>
          </cell>
          <cell r="AC536">
            <v>1</v>
          </cell>
          <cell r="AD536">
            <v>1</v>
          </cell>
          <cell r="AE536">
            <v>1</v>
          </cell>
          <cell r="AF536">
            <v>1</v>
          </cell>
          <cell r="AG536">
            <v>1</v>
          </cell>
          <cell r="AH536">
            <v>1</v>
          </cell>
          <cell r="AI536">
            <v>1</v>
          </cell>
          <cell r="AJ536">
            <v>1</v>
          </cell>
          <cell r="AK536">
            <v>1</v>
          </cell>
          <cell r="AL536">
            <v>1</v>
          </cell>
          <cell r="AM536">
            <v>1</v>
          </cell>
          <cell r="AN536">
            <v>1</v>
          </cell>
          <cell r="AO536">
            <v>1</v>
          </cell>
          <cell r="AP536">
            <v>1</v>
          </cell>
          <cell r="AQ536">
            <v>1</v>
          </cell>
          <cell r="AR536">
            <v>1</v>
          </cell>
          <cell r="AS536">
            <v>1</v>
          </cell>
          <cell r="AT536">
            <v>1</v>
          </cell>
          <cell r="AU536">
            <v>1</v>
          </cell>
          <cell r="AV536">
            <v>1</v>
          </cell>
          <cell r="AW536">
            <v>1</v>
          </cell>
          <cell r="AX536">
            <v>1</v>
          </cell>
          <cell r="AY536">
            <v>1</v>
          </cell>
          <cell r="AZ536">
            <v>1</v>
          </cell>
        </row>
        <row r="537">
          <cell r="C537">
            <v>0</v>
          </cell>
          <cell r="D537">
            <v>0</v>
          </cell>
          <cell r="E537">
            <v>1</v>
          </cell>
          <cell r="F537">
            <v>2</v>
          </cell>
          <cell r="G537">
            <v>2</v>
          </cell>
          <cell r="H537">
            <v>2</v>
          </cell>
          <cell r="I537">
            <v>2</v>
          </cell>
          <cell r="J537">
            <v>3</v>
          </cell>
          <cell r="K537">
            <v>3</v>
          </cell>
          <cell r="L537">
            <v>3</v>
          </cell>
          <cell r="M537">
            <v>3</v>
          </cell>
          <cell r="N537">
            <v>3</v>
          </cell>
          <cell r="O537">
            <v>3</v>
          </cell>
          <cell r="P537">
            <v>4</v>
          </cell>
          <cell r="Q537">
            <v>4</v>
          </cell>
          <cell r="R537">
            <v>4</v>
          </cell>
          <cell r="S537">
            <v>4</v>
          </cell>
          <cell r="T537">
            <v>4</v>
          </cell>
          <cell r="U537">
            <v>4</v>
          </cell>
          <cell r="V537">
            <v>4</v>
          </cell>
          <cell r="W537">
            <v>5</v>
          </cell>
          <cell r="X537">
            <v>5</v>
          </cell>
          <cell r="Y537">
            <v>5</v>
          </cell>
          <cell r="Z537">
            <v>5</v>
          </cell>
          <cell r="AA537">
            <v>5</v>
          </cell>
          <cell r="AB537">
            <v>5</v>
          </cell>
          <cell r="AC537">
            <v>5</v>
          </cell>
          <cell r="AD537">
            <v>5</v>
          </cell>
          <cell r="AE537">
            <v>5</v>
          </cell>
          <cell r="AF537">
            <v>5</v>
          </cell>
          <cell r="AG537">
            <v>6</v>
          </cell>
          <cell r="AH537">
            <v>6</v>
          </cell>
          <cell r="AI537">
            <v>6</v>
          </cell>
          <cell r="AJ537">
            <v>6</v>
          </cell>
          <cell r="AK537">
            <v>6</v>
          </cell>
          <cell r="AL537">
            <v>6</v>
          </cell>
          <cell r="AM537">
            <v>6</v>
          </cell>
          <cell r="AN537">
            <v>6</v>
          </cell>
          <cell r="AO537">
            <v>6</v>
          </cell>
          <cell r="AP537">
            <v>6</v>
          </cell>
          <cell r="AQ537">
            <v>6</v>
          </cell>
          <cell r="AR537">
            <v>6</v>
          </cell>
          <cell r="AS537">
            <v>6</v>
          </cell>
          <cell r="AT537">
            <v>7</v>
          </cell>
          <cell r="AU537">
            <v>7</v>
          </cell>
          <cell r="AV537">
            <v>7</v>
          </cell>
          <cell r="AW537">
            <v>7</v>
          </cell>
          <cell r="AX537">
            <v>7</v>
          </cell>
          <cell r="AY537">
            <v>7</v>
          </cell>
          <cell r="AZ537">
            <v>8</v>
          </cell>
        </row>
        <row r="538">
          <cell r="C538">
            <v>0</v>
          </cell>
          <cell r="D538">
            <v>1</v>
          </cell>
          <cell r="E538">
            <v>1</v>
          </cell>
          <cell r="F538">
            <v>3</v>
          </cell>
          <cell r="G538">
            <v>3</v>
          </cell>
          <cell r="H538">
            <v>4</v>
          </cell>
          <cell r="I538">
            <v>5</v>
          </cell>
          <cell r="J538">
            <v>5</v>
          </cell>
          <cell r="K538">
            <v>6</v>
          </cell>
          <cell r="L538">
            <v>6</v>
          </cell>
          <cell r="M538">
            <v>6</v>
          </cell>
          <cell r="N538">
            <v>7</v>
          </cell>
          <cell r="O538">
            <v>7</v>
          </cell>
          <cell r="P538">
            <v>7</v>
          </cell>
          <cell r="Q538">
            <v>8</v>
          </cell>
          <cell r="R538">
            <v>8</v>
          </cell>
          <cell r="S538">
            <v>8</v>
          </cell>
          <cell r="T538">
            <v>9</v>
          </cell>
          <cell r="U538">
            <v>9</v>
          </cell>
          <cell r="V538">
            <v>9</v>
          </cell>
          <cell r="W538">
            <v>10</v>
          </cell>
          <cell r="X538">
            <v>10</v>
          </cell>
          <cell r="Y538">
            <v>10</v>
          </cell>
          <cell r="Z538">
            <v>10</v>
          </cell>
          <cell r="AA538">
            <v>10</v>
          </cell>
          <cell r="AB538">
            <v>11</v>
          </cell>
          <cell r="AC538">
            <v>11</v>
          </cell>
          <cell r="AD538">
            <v>11</v>
          </cell>
          <cell r="AE538">
            <v>11</v>
          </cell>
          <cell r="AF538">
            <v>11</v>
          </cell>
          <cell r="AG538">
            <v>12</v>
          </cell>
          <cell r="AH538">
            <v>12</v>
          </cell>
          <cell r="AI538">
            <v>12</v>
          </cell>
          <cell r="AJ538">
            <v>12</v>
          </cell>
          <cell r="AK538">
            <v>12</v>
          </cell>
          <cell r="AL538">
            <v>12</v>
          </cell>
          <cell r="AM538">
            <v>13</v>
          </cell>
          <cell r="AN538">
            <v>13</v>
          </cell>
          <cell r="AO538">
            <v>13</v>
          </cell>
          <cell r="AP538">
            <v>13</v>
          </cell>
          <cell r="AQ538">
            <v>13</v>
          </cell>
          <cell r="AR538">
            <v>13</v>
          </cell>
          <cell r="AS538">
            <v>14</v>
          </cell>
          <cell r="AT538">
            <v>14</v>
          </cell>
          <cell r="AU538">
            <v>14</v>
          </cell>
          <cell r="AV538">
            <v>14</v>
          </cell>
          <cell r="AW538">
            <v>14</v>
          </cell>
          <cell r="AX538">
            <v>14</v>
          </cell>
          <cell r="AY538">
            <v>14</v>
          </cell>
          <cell r="AZ538">
            <v>15</v>
          </cell>
        </row>
        <row r="539">
          <cell r="C539">
            <v>1</v>
          </cell>
          <cell r="D539">
            <v>1</v>
          </cell>
          <cell r="E539">
            <v>1</v>
          </cell>
          <cell r="F539">
            <v>1</v>
          </cell>
          <cell r="G539">
            <v>1</v>
          </cell>
          <cell r="H539">
            <v>1</v>
          </cell>
          <cell r="I539">
            <v>1</v>
          </cell>
          <cell r="J539">
            <v>1</v>
          </cell>
          <cell r="K539">
            <v>1</v>
          </cell>
          <cell r="L539">
            <v>1</v>
          </cell>
          <cell r="M539">
            <v>1</v>
          </cell>
          <cell r="N539">
            <v>1</v>
          </cell>
          <cell r="O539">
            <v>1</v>
          </cell>
          <cell r="P539">
            <v>1</v>
          </cell>
          <cell r="Q539">
            <v>1</v>
          </cell>
          <cell r="R539">
            <v>1</v>
          </cell>
          <cell r="S539">
            <v>1</v>
          </cell>
          <cell r="T539">
            <v>1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1</v>
          </cell>
          <cell r="AB539">
            <v>1</v>
          </cell>
          <cell r="AC539">
            <v>1</v>
          </cell>
          <cell r="AD539">
            <v>1</v>
          </cell>
          <cell r="AE539">
            <v>1</v>
          </cell>
          <cell r="AF539">
            <v>1</v>
          </cell>
          <cell r="AG539">
            <v>1</v>
          </cell>
          <cell r="AH539">
            <v>1</v>
          </cell>
          <cell r="AI539">
            <v>1</v>
          </cell>
          <cell r="AJ539">
            <v>1</v>
          </cell>
          <cell r="AK539">
            <v>1</v>
          </cell>
          <cell r="AL539">
            <v>1</v>
          </cell>
          <cell r="AM539">
            <v>1</v>
          </cell>
          <cell r="AN539">
            <v>1</v>
          </cell>
          <cell r="AO539">
            <v>1</v>
          </cell>
          <cell r="AP539">
            <v>1</v>
          </cell>
          <cell r="AQ539">
            <v>1</v>
          </cell>
          <cell r="AR539">
            <v>1</v>
          </cell>
          <cell r="AS539">
            <v>1</v>
          </cell>
          <cell r="AT539">
            <v>1</v>
          </cell>
          <cell r="AU539">
            <v>1</v>
          </cell>
          <cell r="AV539">
            <v>1</v>
          </cell>
          <cell r="AW539">
            <v>1</v>
          </cell>
          <cell r="AX539">
            <v>1</v>
          </cell>
          <cell r="AY539">
            <v>1</v>
          </cell>
          <cell r="AZ539">
            <v>1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1</v>
          </cell>
          <cell r="G540">
            <v>1</v>
          </cell>
          <cell r="H540">
            <v>1</v>
          </cell>
          <cell r="I540">
            <v>1</v>
          </cell>
          <cell r="J540">
            <v>1</v>
          </cell>
          <cell r="K540">
            <v>1</v>
          </cell>
          <cell r="L540">
            <v>1</v>
          </cell>
          <cell r="M540">
            <v>1</v>
          </cell>
          <cell r="N540">
            <v>1</v>
          </cell>
          <cell r="O540">
            <v>1</v>
          </cell>
          <cell r="P540">
            <v>1</v>
          </cell>
          <cell r="Q540">
            <v>1</v>
          </cell>
          <cell r="R540">
            <v>1</v>
          </cell>
          <cell r="S540">
            <v>1</v>
          </cell>
          <cell r="T540">
            <v>1</v>
          </cell>
          <cell r="U540">
            <v>1</v>
          </cell>
          <cell r="V540">
            <v>1</v>
          </cell>
          <cell r="W540">
            <v>2</v>
          </cell>
          <cell r="X540">
            <v>2</v>
          </cell>
          <cell r="Y540">
            <v>2</v>
          </cell>
          <cell r="Z540">
            <v>2</v>
          </cell>
          <cell r="AA540">
            <v>2</v>
          </cell>
          <cell r="AB540">
            <v>2</v>
          </cell>
          <cell r="AC540">
            <v>2</v>
          </cell>
          <cell r="AD540">
            <v>2</v>
          </cell>
          <cell r="AE540">
            <v>2</v>
          </cell>
          <cell r="AF540">
            <v>2</v>
          </cell>
          <cell r="AG540">
            <v>2</v>
          </cell>
          <cell r="AH540">
            <v>2</v>
          </cell>
          <cell r="AI540">
            <v>2</v>
          </cell>
          <cell r="AJ540">
            <v>2</v>
          </cell>
          <cell r="AK540">
            <v>2</v>
          </cell>
          <cell r="AL540">
            <v>2</v>
          </cell>
          <cell r="AM540">
            <v>2</v>
          </cell>
          <cell r="AN540">
            <v>2</v>
          </cell>
          <cell r="AO540">
            <v>2</v>
          </cell>
          <cell r="AP540">
            <v>2</v>
          </cell>
          <cell r="AQ540">
            <v>2</v>
          </cell>
          <cell r="AR540">
            <v>2</v>
          </cell>
          <cell r="AS540">
            <v>2</v>
          </cell>
          <cell r="AT540">
            <v>2</v>
          </cell>
          <cell r="AU540">
            <v>2</v>
          </cell>
          <cell r="AV540">
            <v>2</v>
          </cell>
          <cell r="AW540">
            <v>2</v>
          </cell>
          <cell r="AX540">
            <v>2</v>
          </cell>
          <cell r="AY540">
            <v>2</v>
          </cell>
          <cell r="AZ540">
            <v>2</v>
          </cell>
        </row>
        <row r="541">
          <cell r="C541">
            <v>368.14699999999999</v>
          </cell>
          <cell r="D541">
            <v>10111.147000000001</v>
          </cell>
          <cell r="E541">
            <v>43944.5</v>
          </cell>
          <cell r="F541">
            <v>89325.5</v>
          </cell>
          <cell r="G541">
            <v>120014.5</v>
          </cell>
          <cell r="H541">
            <v>138723.40453174349</v>
          </cell>
          <cell r="I541">
            <v>158220.03177305177</v>
          </cell>
          <cell r="J541">
            <v>178073.10810031684</v>
          </cell>
          <cell r="K541">
            <v>193207.87150833639</v>
          </cell>
          <cell r="L541">
            <v>207151.58237243956</v>
          </cell>
          <cell r="M541">
            <v>219057.62911774655</v>
          </cell>
          <cell r="N541">
            <v>226504.03866929363</v>
          </cell>
          <cell r="O541">
            <v>239838.23223510681</v>
          </cell>
          <cell r="P541">
            <v>256869.74275838054</v>
          </cell>
          <cell r="Q541">
            <v>271076.68471909332</v>
          </cell>
          <cell r="R541">
            <v>284353.80815512297</v>
          </cell>
          <cell r="S541">
            <v>296779.63988667139</v>
          </cell>
          <cell r="T541">
            <v>308434.42039791594</v>
          </cell>
          <cell r="U541">
            <v>319396.14298208727</v>
          </cell>
          <cell r="V541">
            <v>329738.21424850746</v>
          </cell>
          <cell r="W541">
            <v>339528.23569197144</v>
          </cell>
          <cell r="X541">
            <v>348827.52861316426</v>
          </cell>
          <cell r="Y541">
            <v>357691.12993177265</v>
          </cell>
          <cell r="Z541">
            <v>366168.0693301346</v>
          </cell>
          <cell r="AA541">
            <v>374301.7999704071</v>
          </cell>
          <cell r="AB541">
            <v>382130.69935980387</v>
          </cell>
          <cell r="AC541">
            <v>389688.58780264045</v>
          </cell>
          <cell r="AD541">
            <v>397005.23283206875</v>
          </cell>
          <cell r="AE541">
            <v>404106.82190950919</v>
          </cell>
          <cell r="AF541">
            <v>411016.39466931293</v>
          </cell>
          <cell r="AG541">
            <v>417754.23163500434</v>
          </cell>
          <cell r="AH541">
            <v>424338.19974835188</v>
          </cell>
          <cell r="AI541">
            <v>430784.05700040405</v>
          </cell>
          <cell r="AJ541">
            <v>437105.71945725678</v>
          </cell>
          <cell r="AK541">
            <v>443315.49438389885</v>
          </cell>
          <cell r="AL541">
            <v>449424.28321970202</v>
          </cell>
          <cell r="AM541">
            <v>455441.75800101628</v>
          </cell>
          <cell r="AN541">
            <v>461376.51455747028</v>
          </cell>
          <cell r="AO541">
            <v>467236.20549034729</v>
          </cell>
          <cell r="AP541">
            <v>473027.65561126726</v>
          </cell>
          <cell r="AQ541">
            <v>478756.96219925821</v>
          </cell>
          <cell r="AR541">
            <v>484429.58213607682</v>
          </cell>
          <cell r="AS541">
            <v>490050.407708966</v>
          </cell>
          <cell r="AT541">
            <v>495623.83262866869</v>
          </cell>
          <cell r="AU541">
            <v>501153.80959795584</v>
          </cell>
          <cell r="AV541">
            <v>506643.90058039798</v>
          </cell>
          <cell r="AW541">
            <v>512097.3207582024</v>
          </cell>
          <cell r="AX541">
            <v>517516.97702904692</v>
          </cell>
          <cell r="AY541">
            <v>522905.50177234662</v>
          </cell>
          <cell r="AZ541">
            <v>528265.28251281567</v>
          </cell>
        </row>
        <row r="542">
          <cell r="C542">
            <v>48</v>
          </cell>
          <cell r="D542">
            <v>69</v>
          </cell>
          <cell r="E542">
            <v>135</v>
          </cell>
          <cell r="F542">
            <v>248</v>
          </cell>
          <cell r="G542">
            <v>269</v>
          </cell>
          <cell r="H542">
            <v>284</v>
          </cell>
          <cell r="I542">
            <v>287</v>
          </cell>
          <cell r="J542">
            <v>287</v>
          </cell>
          <cell r="K542">
            <v>287</v>
          </cell>
          <cell r="L542">
            <v>287</v>
          </cell>
          <cell r="M542">
            <v>287</v>
          </cell>
          <cell r="N542">
            <v>287</v>
          </cell>
          <cell r="O542">
            <v>287</v>
          </cell>
          <cell r="P542">
            <v>287</v>
          </cell>
          <cell r="Q542">
            <v>287</v>
          </cell>
          <cell r="R542">
            <v>287</v>
          </cell>
          <cell r="S542">
            <v>287</v>
          </cell>
          <cell r="T542">
            <v>287</v>
          </cell>
          <cell r="U542">
            <v>287</v>
          </cell>
          <cell r="V542">
            <v>287</v>
          </cell>
          <cell r="W542">
            <v>287</v>
          </cell>
          <cell r="X542">
            <v>287</v>
          </cell>
          <cell r="Y542">
            <v>287</v>
          </cell>
          <cell r="Z542">
            <v>287</v>
          </cell>
          <cell r="AA542">
            <v>287</v>
          </cell>
          <cell r="AB542">
            <v>287</v>
          </cell>
          <cell r="AC542">
            <v>287</v>
          </cell>
          <cell r="AD542">
            <v>287</v>
          </cell>
          <cell r="AE542">
            <v>287</v>
          </cell>
          <cell r="AF542">
            <v>287</v>
          </cell>
          <cell r="AG542">
            <v>287</v>
          </cell>
          <cell r="AH542">
            <v>287</v>
          </cell>
          <cell r="AI542">
            <v>287</v>
          </cell>
          <cell r="AJ542">
            <v>287</v>
          </cell>
          <cell r="AK542">
            <v>287</v>
          </cell>
          <cell r="AL542">
            <v>287</v>
          </cell>
          <cell r="AM542">
            <v>287</v>
          </cell>
          <cell r="AN542">
            <v>287</v>
          </cell>
          <cell r="AO542">
            <v>287</v>
          </cell>
          <cell r="AP542">
            <v>287</v>
          </cell>
          <cell r="AQ542">
            <v>287</v>
          </cell>
          <cell r="AR542">
            <v>287</v>
          </cell>
          <cell r="AS542">
            <v>287</v>
          </cell>
          <cell r="AT542">
            <v>287</v>
          </cell>
          <cell r="AU542">
            <v>287</v>
          </cell>
          <cell r="AV542">
            <v>287</v>
          </cell>
          <cell r="AW542">
            <v>287</v>
          </cell>
          <cell r="AX542">
            <v>287</v>
          </cell>
          <cell r="AY542">
            <v>287</v>
          </cell>
          <cell r="AZ542">
            <v>287</v>
          </cell>
        </row>
        <row r="543">
          <cell r="C543">
            <v>48</v>
          </cell>
          <cell r="D543">
            <v>69</v>
          </cell>
          <cell r="E543">
            <v>135</v>
          </cell>
          <cell r="F543">
            <v>248</v>
          </cell>
          <cell r="G543">
            <v>269</v>
          </cell>
          <cell r="H543">
            <v>284</v>
          </cell>
          <cell r="I543">
            <v>287</v>
          </cell>
          <cell r="J543">
            <v>287</v>
          </cell>
          <cell r="K543">
            <v>287</v>
          </cell>
          <cell r="L543">
            <v>287</v>
          </cell>
          <cell r="M543">
            <v>287</v>
          </cell>
          <cell r="N543">
            <v>287</v>
          </cell>
          <cell r="O543">
            <v>287</v>
          </cell>
          <cell r="P543">
            <v>287</v>
          </cell>
          <cell r="Q543">
            <v>287</v>
          </cell>
          <cell r="R543">
            <v>287</v>
          </cell>
          <cell r="S543">
            <v>287</v>
          </cell>
          <cell r="T543">
            <v>287</v>
          </cell>
          <cell r="U543">
            <v>287</v>
          </cell>
          <cell r="V543">
            <v>287</v>
          </cell>
          <cell r="W543">
            <v>287</v>
          </cell>
          <cell r="X543">
            <v>287</v>
          </cell>
          <cell r="Y543">
            <v>287</v>
          </cell>
          <cell r="Z543">
            <v>287</v>
          </cell>
          <cell r="AA543">
            <v>287</v>
          </cell>
          <cell r="AB543">
            <v>287</v>
          </cell>
          <cell r="AC543">
            <v>287</v>
          </cell>
          <cell r="AD543">
            <v>287</v>
          </cell>
          <cell r="AE543">
            <v>287</v>
          </cell>
          <cell r="AF543">
            <v>287</v>
          </cell>
          <cell r="AG543">
            <v>287</v>
          </cell>
          <cell r="AH543">
            <v>287</v>
          </cell>
          <cell r="AI543">
            <v>287</v>
          </cell>
          <cell r="AJ543">
            <v>287</v>
          </cell>
          <cell r="AK543">
            <v>287</v>
          </cell>
          <cell r="AL543">
            <v>287</v>
          </cell>
          <cell r="AM543">
            <v>287</v>
          </cell>
          <cell r="AN543">
            <v>287</v>
          </cell>
          <cell r="AO543">
            <v>287</v>
          </cell>
          <cell r="AP543">
            <v>287</v>
          </cell>
          <cell r="AQ543">
            <v>287</v>
          </cell>
          <cell r="AR543">
            <v>287</v>
          </cell>
          <cell r="AS543">
            <v>287</v>
          </cell>
          <cell r="AT543">
            <v>287</v>
          </cell>
          <cell r="AU543">
            <v>287</v>
          </cell>
          <cell r="AV543">
            <v>287</v>
          </cell>
          <cell r="AW543">
            <v>287</v>
          </cell>
          <cell r="AX543">
            <v>287</v>
          </cell>
          <cell r="AY543">
            <v>287</v>
          </cell>
          <cell r="AZ543">
            <v>287</v>
          </cell>
        </row>
        <row r="544">
          <cell r="C544">
            <v>368.14699999999999</v>
          </cell>
          <cell r="D544">
            <v>10111.147000000001</v>
          </cell>
          <cell r="E544">
            <v>43944.5</v>
          </cell>
          <cell r="F544">
            <v>89325.5</v>
          </cell>
          <cell r="G544">
            <v>120014.5</v>
          </cell>
          <cell r="H544">
            <v>138723.40453174349</v>
          </cell>
          <cell r="I544">
            <v>158220.03177305177</v>
          </cell>
          <cell r="J544">
            <v>178073.10810031684</v>
          </cell>
          <cell r="K544">
            <v>193207.87150833639</v>
          </cell>
          <cell r="L544">
            <v>207151.58237243956</v>
          </cell>
          <cell r="M544">
            <v>219057.62911774655</v>
          </cell>
          <cell r="N544">
            <v>226504.03866929363</v>
          </cell>
          <cell r="O544">
            <v>239838.23223510681</v>
          </cell>
          <cell r="P544">
            <v>256869.74275838054</v>
          </cell>
          <cell r="Q544">
            <v>271076.68471909332</v>
          </cell>
          <cell r="R544">
            <v>284353.80815512297</v>
          </cell>
          <cell r="S544">
            <v>296779.63988667139</v>
          </cell>
          <cell r="T544">
            <v>308434.42039791594</v>
          </cell>
          <cell r="U544">
            <v>319396.14298208727</v>
          </cell>
          <cell r="V544">
            <v>329738.21424850746</v>
          </cell>
          <cell r="W544">
            <v>339528.23569197144</v>
          </cell>
          <cell r="X544">
            <v>348827.52861316426</v>
          </cell>
          <cell r="Y544">
            <v>357691.12993177265</v>
          </cell>
          <cell r="Z544">
            <v>366168.0693301346</v>
          </cell>
          <cell r="AA544">
            <v>374301.7999704071</v>
          </cell>
          <cell r="AB544">
            <v>382130.69935980387</v>
          </cell>
          <cell r="AC544">
            <v>389688.58780264045</v>
          </cell>
          <cell r="AD544">
            <v>397005.23283206875</v>
          </cell>
          <cell r="AE544">
            <v>404106.82190950919</v>
          </cell>
          <cell r="AF544">
            <v>411016.39466931293</v>
          </cell>
          <cell r="AG544">
            <v>417754.23163500434</v>
          </cell>
          <cell r="AH544">
            <v>424338.19974835188</v>
          </cell>
          <cell r="AI544">
            <v>430784.05700040405</v>
          </cell>
          <cell r="AJ544">
            <v>437105.71945725678</v>
          </cell>
          <cell r="AK544">
            <v>443315.49438389885</v>
          </cell>
          <cell r="AL544">
            <v>449424.28321970202</v>
          </cell>
          <cell r="AM544">
            <v>455441.75800101628</v>
          </cell>
          <cell r="AN544">
            <v>461376.51455747028</v>
          </cell>
          <cell r="AO544">
            <v>467236.20549034729</v>
          </cell>
          <cell r="AP544">
            <v>473027.65561126726</v>
          </cell>
          <cell r="AQ544">
            <v>478756.96219925821</v>
          </cell>
          <cell r="AR544">
            <v>484429.58213607682</v>
          </cell>
          <cell r="AS544">
            <v>490050.407708966</v>
          </cell>
          <cell r="AT544">
            <v>495623.83262866869</v>
          </cell>
          <cell r="AU544">
            <v>501153.80959795584</v>
          </cell>
          <cell r="AV544">
            <v>506643.90058039798</v>
          </cell>
          <cell r="AW544">
            <v>512097.3207582024</v>
          </cell>
          <cell r="AX544">
            <v>517516.97702904692</v>
          </cell>
          <cell r="AY544">
            <v>522905.50177234662</v>
          </cell>
          <cell r="AZ544">
            <v>528265.28251281567</v>
          </cell>
        </row>
        <row r="545">
          <cell r="C545">
            <v>130</v>
          </cell>
          <cell r="D545">
            <v>130</v>
          </cell>
          <cell r="E545">
            <v>152</v>
          </cell>
          <cell r="F545">
            <v>302</v>
          </cell>
          <cell r="G545">
            <v>302</v>
          </cell>
          <cell r="H545">
            <v>302</v>
          </cell>
          <cell r="I545">
            <v>302</v>
          </cell>
          <cell r="J545">
            <v>302</v>
          </cell>
          <cell r="K545">
            <v>302</v>
          </cell>
          <cell r="L545">
            <v>302</v>
          </cell>
          <cell r="M545">
            <v>302</v>
          </cell>
          <cell r="N545">
            <v>302</v>
          </cell>
          <cell r="O545">
            <v>302</v>
          </cell>
          <cell r="P545">
            <v>302</v>
          </cell>
          <cell r="Q545">
            <v>302</v>
          </cell>
          <cell r="R545">
            <v>310.20212207351784</v>
          </cell>
          <cell r="S545">
            <v>323.75748606411389</v>
          </cell>
          <cell r="T545">
            <v>336.47170877962907</v>
          </cell>
          <cell r="U545">
            <v>348.42987325526087</v>
          </cell>
          <cell r="V545">
            <v>359.71205890381367</v>
          </cell>
          <cell r="W545">
            <v>370.39201232737054</v>
          </cell>
          <cell r="X545">
            <v>380.53662905205175</v>
          </cell>
          <cell r="Y545">
            <v>390.20594896053024</v>
          </cell>
          <cell r="Z545">
            <v>399.45345862857721</v>
          </cell>
          <cell r="AA545">
            <v>408.32656119525893</v>
          </cell>
          <cell r="AB545">
            <v>416.86712275779684</v>
          </cell>
          <cell r="AC545">
            <v>425.11203795191238</v>
          </cell>
          <cell r="AD545">
            <v>433.09378023738674</v>
          </cell>
          <cell r="AE545">
            <v>440.84091756678833</v>
          </cell>
          <cell r="AF545">
            <v>448.37858392201878</v>
          </cell>
          <cell r="AG545">
            <v>455.72890336561369</v>
          </cell>
          <cell r="AH545">
            <v>462.91136697908013</v>
          </cell>
          <cell r="AI545">
            <v>469.94316518548499</v>
          </cell>
          <cell r="AJ545">
            <v>476.83947904838351</v>
          </cell>
          <cell r="AK545">
            <v>483.61373458707658</v>
          </cell>
          <cell r="AL545">
            <v>490.27782420296603</v>
          </cell>
          <cell r="AM545">
            <v>496.8422991393075</v>
          </cell>
          <cell r="AN545">
            <v>503.3165366033524</v>
          </cell>
          <cell r="AO545">
            <v>509.70888483271693</v>
          </cell>
          <cell r="AP545">
            <v>516.02678902766343</v>
          </cell>
          <cell r="AQ545">
            <v>522.27690072173675</v>
          </cell>
          <cell r="AR545">
            <v>528.46517283785249</v>
          </cell>
          <cell r="AS545">
            <v>534.59694238167413</v>
          </cell>
          <cell r="AT545">
            <v>540.67700246079232</v>
          </cell>
          <cell r="AU545">
            <v>546.70966508634342</v>
          </cell>
          <cell r="AV545">
            <v>552.69881601131101</v>
          </cell>
          <cell r="AW545">
            <v>558.64796268421446</v>
          </cell>
          <cell r="AX545">
            <v>564.56027624538115</v>
          </cell>
          <cell r="AY545">
            <v>570.43862836263293</v>
          </cell>
          <cell r="AZ545">
            <v>576.28562359132115</v>
          </cell>
        </row>
        <row r="546">
          <cell r="C546">
            <v>368.14699999999999</v>
          </cell>
          <cell r="D546">
            <v>10111.147000000001</v>
          </cell>
          <cell r="E546">
            <v>43944.5</v>
          </cell>
          <cell r="F546">
            <v>89325.5</v>
          </cell>
          <cell r="G546">
            <v>120014.5</v>
          </cell>
          <cell r="H546">
            <v>138723.40453174349</v>
          </cell>
          <cell r="I546">
            <v>158220.03177305177</v>
          </cell>
          <cell r="J546">
            <v>178073.10810031684</v>
          </cell>
          <cell r="K546">
            <v>193207.87150833639</v>
          </cell>
          <cell r="L546">
            <v>207151.58237243956</v>
          </cell>
          <cell r="M546">
            <v>219057.62911774655</v>
          </cell>
          <cell r="N546">
            <v>226504.03866929363</v>
          </cell>
          <cell r="O546">
            <v>239838.23223510681</v>
          </cell>
          <cell r="P546">
            <v>256869.74275838054</v>
          </cell>
          <cell r="Q546">
            <v>271076.68471909332</v>
          </cell>
          <cell r="R546">
            <v>284353.80815512297</v>
          </cell>
          <cell r="S546">
            <v>296779.63988667139</v>
          </cell>
          <cell r="T546">
            <v>308434.42039791594</v>
          </cell>
          <cell r="U546">
            <v>319396.14298208727</v>
          </cell>
          <cell r="V546">
            <v>329738.21424850746</v>
          </cell>
          <cell r="W546">
            <v>339528.23569197144</v>
          </cell>
          <cell r="X546">
            <v>348827.52861316426</v>
          </cell>
          <cell r="Y546">
            <v>357691.12993177265</v>
          </cell>
          <cell r="Z546">
            <v>366168.0693301346</v>
          </cell>
          <cell r="AA546">
            <v>374301.7999704071</v>
          </cell>
          <cell r="AB546">
            <v>382130.69935980387</v>
          </cell>
          <cell r="AC546">
            <v>389688.58780264045</v>
          </cell>
          <cell r="AD546">
            <v>397005.23283206875</v>
          </cell>
          <cell r="AE546">
            <v>404106.82190950919</v>
          </cell>
          <cell r="AF546">
            <v>411016.39466931293</v>
          </cell>
          <cell r="AG546">
            <v>417754.23163500434</v>
          </cell>
          <cell r="AH546">
            <v>424338.19974835188</v>
          </cell>
          <cell r="AI546">
            <v>430784.05700040405</v>
          </cell>
          <cell r="AJ546">
            <v>437105.71945725678</v>
          </cell>
          <cell r="AK546">
            <v>443315.49438389885</v>
          </cell>
          <cell r="AL546">
            <v>449424.28321970202</v>
          </cell>
          <cell r="AM546">
            <v>455441.75800101628</v>
          </cell>
          <cell r="AN546">
            <v>461376.51455747028</v>
          </cell>
          <cell r="AO546">
            <v>467236.20549034729</v>
          </cell>
          <cell r="AP546">
            <v>473027.65561126726</v>
          </cell>
          <cell r="AQ546">
            <v>478756.96219925821</v>
          </cell>
          <cell r="AR546">
            <v>484429.58213607682</v>
          </cell>
          <cell r="AS546">
            <v>490050.407708966</v>
          </cell>
          <cell r="AT546">
            <v>495623.83262866869</v>
          </cell>
          <cell r="AU546">
            <v>501153.80959795584</v>
          </cell>
          <cell r="AV546">
            <v>506643.90058039798</v>
          </cell>
          <cell r="AW546">
            <v>512097.3207582024</v>
          </cell>
          <cell r="AX546">
            <v>517516.97702904692</v>
          </cell>
          <cell r="AY546">
            <v>522905.50177234662</v>
          </cell>
          <cell r="AZ546">
            <v>528265.28251281567</v>
          </cell>
        </row>
        <row r="547">
          <cell r="C547">
            <v>368.14699999999999</v>
          </cell>
          <cell r="D547">
            <v>10111.147000000001</v>
          </cell>
          <cell r="E547">
            <v>43944.5</v>
          </cell>
          <cell r="F547">
            <v>89325.5</v>
          </cell>
          <cell r="G547">
            <v>120014.5</v>
          </cell>
          <cell r="H547">
            <v>138723.40453174349</v>
          </cell>
          <cell r="I547">
            <v>158220.03177305177</v>
          </cell>
          <cell r="J547">
            <v>178073.10810031684</v>
          </cell>
          <cell r="K547">
            <v>193207.87150833639</v>
          </cell>
          <cell r="L547">
            <v>207151.58237243956</v>
          </cell>
          <cell r="M547">
            <v>219057.62911774655</v>
          </cell>
          <cell r="N547">
            <v>226504.03866929363</v>
          </cell>
          <cell r="O547">
            <v>239838.23223510681</v>
          </cell>
          <cell r="P547">
            <v>256869.74275838054</v>
          </cell>
          <cell r="Q547">
            <v>271076.68471909332</v>
          </cell>
          <cell r="R547">
            <v>284353.80815512297</v>
          </cell>
          <cell r="S547">
            <v>296779.63988667139</v>
          </cell>
          <cell r="T547">
            <v>308434.42039791594</v>
          </cell>
          <cell r="U547">
            <v>319396.14298208727</v>
          </cell>
          <cell r="V547">
            <v>329738.21424850746</v>
          </cell>
          <cell r="W547">
            <v>339528.23569197144</v>
          </cell>
          <cell r="X547">
            <v>348827.52861316426</v>
          </cell>
          <cell r="Y547">
            <v>357691.12993177265</v>
          </cell>
          <cell r="Z547">
            <v>366168.0693301346</v>
          </cell>
          <cell r="AA547">
            <v>374301.7999704071</v>
          </cell>
          <cell r="AB547">
            <v>382130.69935980387</v>
          </cell>
          <cell r="AC547">
            <v>389688.58780264045</v>
          </cell>
          <cell r="AD547">
            <v>397005.23283206875</v>
          </cell>
          <cell r="AE547">
            <v>404106.82190950919</v>
          </cell>
          <cell r="AF547">
            <v>411016.39466931293</v>
          </cell>
          <cell r="AG547">
            <v>417754.23163500434</v>
          </cell>
          <cell r="AH547">
            <v>424338.19974835188</v>
          </cell>
          <cell r="AI547">
            <v>430784.05700040405</v>
          </cell>
          <cell r="AJ547">
            <v>437105.71945725678</v>
          </cell>
          <cell r="AK547">
            <v>443315.49438389885</v>
          </cell>
          <cell r="AL547">
            <v>449424.28321970202</v>
          </cell>
          <cell r="AM547">
            <v>455441.75800101628</v>
          </cell>
          <cell r="AN547">
            <v>461376.51455747028</v>
          </cell>
          <cell r="AO547">
            <v>467236.20549034729</v>
          </cell>
          <cell r="AP547">
            <v>473027.65561126726</v>
          </cell>
          <cell r="AQ547">
            <v>478756.96219925821</v>
          </cell>
          <cell r="AR547">
            <v>484429.58213607682</v>
          </cell>
          <cell r="AS547">
            <v>490050.407708966</v>
          </cell>
          <cell r="AT547">
            <v>495623.83262866869</v>
          </cell>
          <cell r="AU547">
            <v>501153.80959795584</v>
          </cell>
          <cell r="AV547">
            <v>506643.90058039798</v>
          </cell>
          <cell r="AW547">
            <v>512097.3207582024</v>
          </cell>
          <cell r="AX547">
            <v>517516.97702904692</v>
          </cell>
          <cell r="AY547">
            <v>522905.50177234662</v>
          </cell>
          <cell r="AZ547">
            <v>528265.28251281567</v>
          </cell>
        </row>
        <row r="548">
          <cell r="C548">
            <v>368.14699999999999</v>
          </cell>
          <cell r="D548">
            <v>10111.147000000001</v>
          </cell>
          <cell r="E548">
            <v>43944.5</v>
          </cell>
          <cell r="F548">
            <v>89325.5</v>
          </cell>
          <cell r="G548">
            <v>120014.5</v>
          </cell>
          <cell r="H548">
            <v>138723.40453174349</v>
          </cell>
          <cell r="I548">
            <v>158220.03177305177</v>
          </cell>
          <cell r="J548">
            <v>178073.10810031684</v>
          </cell>
          <cell r="K548">
            <v>193207.87150833639</v>
          </cell>
          <cell r="L548">
            <v>207151.58237243956</v>
          </cell>
          <cell r="M548">
            <v>219057.62911774655</v>
          </cell>
          <cell r="N548">
            <v>226504.03866929363</v>
          </cell>
          <cell r="O548">
            <v>239838.23223510681</v>
          </cell>
          <cell r="P548">
            <v>256869.74275838054</v>
          </cell>
          <cell r="Q548">
            <v>271076.68471909332</v>
          </cell>
          <cell r="R548">
            <v>284353.80815512297</v>
          </cell>
          <cell r="S548">
            <v>296779.63988667139</v>
          </cell>
          <cell r="T548">
            <v>308434.42039791594</v>
          </cell>
          <cell r="U548">
            <v>319396.14298208727</v>
          </cell>
          <cell r="V548">
            <v>329738.21424850746</v>
          </cell>
          <cell r="W548">
            <v>339528.23569197144</v>
          </cell>
          <cell r="X548">
            <v>348827.52861316426</v>
          </cell>
          <cell r="Y548">
            <v>357691.12993177265</v>
          </cell>
          <cell r="Z548">
            <v>366168.0693301346</v>
          </cell>
          <cell r="AA548">
            <v>374301.7999704071</v>
          </cell>
          <cell r="AB548">
            <v>382130.69935980387</v>
          </cell>
          <cell r="AC548">
            <v>389688.58780264045</v>
          </cell>
          <cell r="AD548">
            <v>397005.23283206875</v>
          </cell>
          <cell r="AE548">
            <v>404106.82190950919</v>
          </cell>
          <cell r="AF548">
            <v>411016.39466931293</v>
          </cell>
          <cell r="AG548">
            <v>417754.23163500434</v>
          </cell>
          <cell r="AH548">
            <v>424338.19974835188</v>
          </cell>
          <cell r="AI548">
            <v>430784.05700040405</v>
          </cell>
          <cell r="AJ548">
            <v>437105.71945725678</v>
          </cell>
          <cell r="AK548">
            <v>443315.49438389885</v>
          </cell>
          <cell r="AL548">
            <v>449424.28321970202</v>
          </cell>
          <cell r="AM548">
            <v>455441.75800101628</v>
          </cell>
          <cell r="AN548">
            <v>461376.51455747028</v>
          </cell>
          <cell r="AO548">
            <v>467236.20549034729</v>
          </cell>
          <cell r="AP548">
            <v>473027.65561126726</v>
          </cell>
          <cell r="AQ548">
            <v>478756.96219925821</v>
          </cell>
          <cell r="AR548">
            <v>484429.58213607682</v>
          </cell>
          <cell r="AS548">
            <v>490050.407708966</v>
          </cell>
          <cell r="AT548">
            <v>495623.83262866869</v>
          </cell>
          <cell r="AU548">
            <v>501153.80959795584</v>
          </cell>
          <cell r="AV548">
            <v>506643.90058039798</v>
          </cell>
          <cell r="AW548">
            <v>512097.3207582024</v>
          </cell>
          <cell r="AX548">
            <v>517516.97702904692</v>
          </cell>
          <cell r="AY548">
            <v>522905.50177234662</v>
          </cell>
          <cell r="AZ548">
            <v>528265.28251281567</v>
          </cell>
        </row>
        <row r="549">
          <cell r="C549">
            <v>368.14699999999999</v>
          </cell>
          <cell r="D549">
            <v>10111.147000000001</v>
          </cell>
          <cell r="E549">
            <v>43944.5</v>
          </cell>
          <cell r="F549">
            <v>89325.5</v>
          </cell>
          <cell r="G549">
            <v>120014.5</v>
          </cell>
          <cell r="H549">
            <v>138723.40453174349</v>
          </cell>
          <cell r="I549">
            <v>158220.03177305177</v>
          </cell>
          <cell r="J549">
            <v>178073.10810031684</v>
          </cell>
          <cell r="K549">
            <v>193207.87150833636</v>
          </cell>
          <cell r="L549">
            <v>207151.58237243959</v>
          </cell>
          <cell r="M549">
            <v>219057.62911774655</v>
          </cell>
          <cell r="N549">
            <v>226504.03866929363</v>
          </cell>
          <cell r="O549">
            <v>239838.23223510681</v>
          </cell>
          <cell r="P549">
            <v>256869.74275838057</v>
          </cell>
          <cell r="Q549">
            <v>271076.68471909326</v>
          </cell>
          <cell r="R549">
            <v>284353.80815512291</v>
          </cell>
          <cell r="S549">
            <v>296779.63988667139</v>
          </cell>
          <cell r="T549">
            <v>308434.42039791588</v>
          </cell>
          <cell r="U549">
            <v>319396.14298208733</v>
          </cell>
          <cell r="V549">
            <v>329738.21424850746</v>
          </cell>
          <cell r="W549">
            <v>339528.23569197138</v>
          </cell>
          <cell r="X549">
            <v>348827.52861316421</v>
          </cell>
          <cell r="Y549">
            <v>357691.12993177259</v>
          </cell>
          <cell r="Z549">
            <v>366168.0693301346</v>
          </cell>
          <cell r="AA549">
            <v>374301.79997040716</v>
          </cell>
          <cell r="AB549">
            <v>382130.69935980381</v>
          </cell>
          <cell r="AC549">
            <v>389688.5878026404</v>
          </cell>
          <cell r="AD549">
            <v>397005.23283206881</v>
          </cell>
          <cell r="AE549">
            <v>404106.82190950913</v>
          </cell>
          <cell r="AF549">
            <v>411016.39466931287</v>
          </cell>
          <cell r="AG549">
            <v>417754.23163500428</v>
          </cell>
          <cell r="AH549">
            <v>424338.19974835188</v>
          </cell>
          <cell r="AI549">
            <v>430784.05700040399</v>
          </cell>
          <cell r="AJ549">
            <v>437105.71945725672</v>
          </cell>
          <cell r="AK549">
            <v>443315.4943838988</v>
          </cell>
          <cell r="AL549">
            <v>449424.28321970208</v>
          </cell>
          <cell r="AM549">
            <v>455441.75800101622</v>
          </cell>
          <cell r="AN549">
            <v>461376.51455747022</v>
          </cell>
          <cell r="AO549">
            <v>467236.20549034729</v>
          </cell>
          <cell r="AP549">
            <v>473027.65561126731</v>
          </cell>
          <cell r="AQ549">
            <v>478756.96219925827</v>
          </cell>
          <cell r="AR549">
            <v>484429.58213607688</v>
          </cell>
          <cell r="AS549">
            <v>490050.40770896606</v>
          </cell>
          <cell r="AT549">
            <v>495623.83262866858</v>
          </cell>
          <cell r="AU549">
            <v>501153.80959795584</v>
          </cell>
          <cell r="AV549">
            <v>506643.90058039792</v>
          </cell>
          <cell r="AW549">
            <v>512097.32075820252</v>
          </cell>
          <cell r="AX549">
            <v>517516.97702904692</v>
          </cell>
          <cell r="AY549">
            <v>522905.50177234656</v>
          </cell>
          <cell r="AZ549">
            <v>528265.28251281567</v>
          </cell>
        </row>
        <row r="550">
          <cell r="C550">
            <v>368.14699999999999</v>
          </cell>
          <cell r="D550">
            <v>10111.147000000001</v>
          </cell>
          <cell r="E550">
            <v>43944.5</v>
          </cell>
          <cell r="F550">
            <v>89325.5</v>
          </cell>
          <cell r="G550">
            <v>120014.5</v>
          </cell>
          <cell r="H550">
            <v>138723.40453174349</v>
          </cell>
          <cell r="I550">
            <v>158220.03177305177</v>
          </cell>
          <cell r="J550">
            <v>178073.10810031684</v>
          </cell>
          <cell r="K550">
            <v>193207.87150833636</v>
          </cell>
          <cell r="L550">
            <v>207151.58237243959</v>
          </cell>
          <cell r="M550">
            <v>219057.62911774655</v>
          </cell>
          <cell r="N550">
            <v>226504.03866929363</v>
          </cell>
          <cell r="O550">
            <v>239838.23223510681</v>
          </cell>
          <cell r="P550">
            <v>256869.7427583806</v>
          </cell>
          <cell r="Q550">
            <v>271076.68471909326</v>
          </cell>
          <cell r="R550">
            <v>284353.80815512291</v>
          </cell>
          <cell r="S550">
            <v>296779.63988667139</v>
          </cell>
          <cell r="T550">
            <v>308434.42039791588</v>
          </cell>
          <cell r="U550">
            <v>319396.14298208733</v>
          </cell>
          <cell r="V550">
            <v>329738.21424850746</v>
          </cell>
          <cell r="W550">
            <v>339528.23569197138</v>
          </cell>
          <cell r="X550">
            <v>348827.52861316421</v>
          </cell>
          <cell r="Y550">
            <v>357691.12993177259</v>
          </cell>
          <cell r="Z550">
            <v>366168.0693301346</v>
          </cell>
          <cell r="AA550">
            <v>374301.79997040716</v>
          </cell>
          <cell r="AB550">
            <v>382130.69935980381</v>
          </cell>
          <cell r="AC550">
            <v>389688.5878026404</v>
          </cell>
          <cell r="AD550">
            <v>397005.23283206881</v>
          </cell>
          <cell r="AE550">
            <v>404106.82190950913</v>
          </cell>
          <cell r="AF550">
            <v>411016.39466931287</v>
          </cell>
          <cell r="AG550">
            <v>417754.23163500428</v>
          </cell>
          <cell r="AH550">
            <v>424338.19974835188</v>
          </cell>
          <cell r="AI550">
            <v>430784.05700040399</v>
          </cell>
          <cell r="AJ550">
            <v>437105.71945725672</v>
          </cell>
          <cell r="AK550">
            <v>443315.4943838988</v>
          </cell>
          <cell r="AL550">
            <v>449424.28321970208</v>
          </cell>
          <cell r="AM550">
            <v>455441.75800101622</v>
          </cell>
          <cell r="AN550">
            <v>461376.51455747022</v>
          </cell>
          <cell r="AO550">
            <v>467236.20549034729</v>
          </cell>
          <cell r="AP550">
            <v>473027.65561126731</v>
          </cell>
          <cell r="AQ550">
            <v>478756.96219925827</v>
          </cell>
          <cell r="AR550">
            <v>484429.58213607688</v>
          </cell>
          <cell r="AS550">
            <v>490050.40770896606</v>
          </cell>
          <cell r="AT550">
            <v>495623.83262866864</v>
          </cell>
          <cell r="AU550">
            <v>501153.80959795573</v>
          </cell>
          <cell r="AV550">
            <v>506643.90058039792</v>
          </cell>
          <cell r="AW550">
            <v>512097.32075820246</v>
          </cell>
          <cell r="AX550">
            <v>517516.97702904686</v>
          </cell>
          <cell r="AY550">
            <v>522905.50177234662</v>
          </cell>
          <cell r="AZ550">
            <v>528265.2825128159</v>
          </cell>
        </row>
        <row r="551">
          <cell r="C551">
            <v>368.14699999999999</v>
          </cell>
          <cell r="D551">
            <v>10111.147000000001</v>
          </cell>
          <cell r="E551">
            <v>43944.5</v>
          </cell>
          <cell r="F551">
            <v>89325.5</v>
          </cell>
          <cell r="G551">
            <v>120014.5</v>
          </cell>
          <cell r="H551">
            <v>138723.40453174349</v>
          </cell>
          <cell r="I551">
            <v>158220.03177305177</v>
          </cell>
          <cell r="J551">
            <v>178073.10810031684</v>
          </cell>
          <cell r="K551">
            <v>193207.87150833636</v>
          </cell>
          <cell r="L551">
            <v>207151.58237243959</v>
          </cell>
          <cell r="M551">
            <v>219057.62911774655</v>
          </cell>
          <cell r="N551">
            <v>226504.03866929363</v>
          </cell>
          <cell r="O551">
            <v>239838.23223510681</v>
          </cell>
          <cell r="P551">
            <v>256869.74275838057</v>
          </cell>
          <cell r="Q551">
            <v>271076.68471909326</v>
          </cell>
          <cell r="R551">
            <v>284353.80815512291</v>
          </cell>
          <cell r="S551">
            <v>296779.63988667139</v>
          </cell>
          <cell r="T551">
            <v>308434.42039791588</v>
          </cell>
          <cell r="U551">
            <v>319396.14298208733</v>
          </cell>
          <cell r="V551">
            <v>329738.21424850746</v>
          </cell>
          <cell r="W551">
            <v>339528.23569197138</v>
          </cell>
          <cell r="X551">
            <v>348827.52861316421</v>
          </cell>
          <cell r="Y551">
            <v>357691.12993177259</v>
          </cell>
          <cell r="Z551">
            <v>366168.0693301346</v>
          </cell>
          <cell r="AA551">
            <v>374301.79997040716</v>
          </cell>
          <cell r="AB551">
            <v>382130.69935980381</v>
          </cell>
          <cell r="AC551">
            <v>389688.5878026404</v>
          </cell>
          <cell r="AD551">
            <v>397005.23283206881</v>
          </cell>
          <cell r="AE551">
            <v>404106.82190950913</v>
          </cell>
          <cell r="AF551">
            <v>411016.39466931287</v>
          </cell>
          <cell r="AG551">
            <v>417754.23163500428</v>
          </cell>
          <cell r="AH551">
            <v>424338.19974835188</v>
          </cell>
          <cell r="AI551">
            <v>430784.05700040399</v>
          </cell>
          <cell r="AJ551">
            <v>437105.71945725672</v>
          </cell>
          <cell r="AK551">
            <v>443315.4943838988</v>
          </cell>
          <cell r="AL551">
            <v>449424.28321970208</v>
          </cell>
          <cell r="AM551">
            <v>455441.75800101622</v>
          </cell>
          <cell r="AN551">
            <v>461376.51455747022</v>
          </cell>
          <cell r="AO551">
            <v>467236.20549034729</v>
          </cell>
          <cell r="AP551">
            <v>473027.65561126731</v>
          </cell>
          <cell r="AQ551">
            <v>478756.96219925827</v>
          </cell>
          <cell r="AR551">
            <v>484429.58213607688</v>
          </cell>
          <cell r="AS551">
            <v>490050.40770896606</v>
          </cell>
          <cell r="AT551">
            <v>495623.83262866858</v>
          </cell>
          <cell r="AU551">
            <v>501153.80959795584</v>
          </cell>
          <cell r="AV551">
            <v>506643.90058039792</v>
          </cell>
          <cell r="AW551">
            <v>512097.32075820252</v>
          </cell>
          <cell r="AX551">
            <v>517516.97702904692</v>
          </cell>
          <cell r="AY551">
            <v>522905.50177234656</v>
          </cell>
          <cell r="AZ551">
            <v>528265.28251281567</v>
          </cell>
        </row>
        <row r="552">
          <cell r="C552">
            <v>368.14699999999999</v>
          </cell>
          <cell r="D552">
            <v>10111.147000000001</v>
          </cell>
          <cell r="E552">
            <v>43944.5</v>
          </cell>
          <cell r="F552">
            <v>89325.5</v>
          </cell>
          <cell r="G552">
            <v>120014.5</v>
          </cell>
          <cell r="H552">
            <v>138723.40453174349</v>
          </cell>
          <cell r="I552">
            <v>158220.03177305177</v>
          </cell>
          <cell r="J552">
            <v>178073.10810031684</v>
          </cell>
          <cell r="K552">
            <v>193207.87150833639</v>
          </cell>
          <cell r="L552">
            <v>207151.58237243956</v>
          </cell>
          <cell r="M552">
            <v>219057.62911774655</v>
          </cell>
          <cell r="N552">
            <v>226504.03866929363</v>
          </cell>
          <cell r="O552">
            <v>239838.23223510681</v>
          </cell>
          <cell r="P552">
            <v>256869.74275838054</v>
          </cell>
          <cell r="Q552">
            <v>271076.68471909332</v>
          </cell>
          <cell r="R552">
            <v>284353.80815512297</v>
          </cell>
          <cell r="S552">
            <v>296779.63988667139</v>
          </cell>
          <cell r="T552">
            <v>308434.42039791594</v>
          </cell>
          <cell r="U552">
            <v>319396.14298208727</v>
          </cell>
          <cell r="V552">
            <v>329738.21424850746</v>
          </cell>
          <cell r="W552">
            <v>339528.23569197144</v>
          </cell>
          <cell r="X552">
            <v>348827.52861316426</v>
          </cell>
          <cell r="Y552">
            <v>357691.12993177265</v>
          </cell>
          <cell r="Z552">
            <v>366168.0693301346</v>
          </cell>
          <cell r="AA552">
            <v>374301.7999704071</v>
          </cell>
          <cell r="AB552">
            <v>382130.69935980387</v>
          </cell>
          <cell r="AC552">
            <v>389688.58780264045</v>
          </cell>
          <cell r="AD552">
            <v>397005.23283206875</v>
          </cell>
          <cell r="AE552">
            <v>404106.82190950919</v>
          </cell>
          <cell r="AF552">
            <v>411016.39466931293</v>
          </cell>
          <cell r="AG552">
            <v>417754.23163500434</v>
          </cell>
          <cell r="AH552">
            <v>424338.19974835188</v>
          </cell>
          <cell r="AI552">
            <v>430784.05700040405</v>
          </cell>
          <cell r="AJ552">
            <v>437105.71945725678</v>
          </cell>
          <cell r="AK552">
            <v>443315.49438389885</v>
          </cell>
          <cell r="AL552">
            <v>449424.28321970202</v>
          </cell>
          <cell r="AM552">
            <v>455441.75800101628</v>
          </cell>
          <cell r="AN552">
            <v>461376.51455747028</v>
          </cell>
          <cell r="AO552">
            <v>467236.20549034729</v>
          </cell>
          <cell r="AP552">
            <v>473027.65561126726</v>
          </cell>
          <cell r="AQ552">
            <v>478756.96219925821</v>
          </cell>
          <cell r="AR552">
            <v>484429.58213607682</v>
          </cell>
          <cell r="AS552">
            <v>490050.407708966</v>
          </cell>
          <cell r="AT552">
            <v>495623.83262866869</v>
          </cell>
          <cell r="AU552">
            <v>501153.80959795584</v>
          </cell>
          <cell r="AV552">
            <v>506643.90058039798</v>
          </cell>
          <cell r="AW552">
            <v>512097.3207582024</v>
          </cell>
          <cell r="AX552">
            <v>517516.97702904692</v>
          </cell>
          <cell r="AY552">
            <v>522905.50177234662</v>
          </cell>
          <cell r="AZ552">
            <v>528265.28251281567</v>
          </cell>
        </row>
        <row r="553">
          <cell r="C553">
            <v>368.14699999999999</v>
          </cell>
          <cell r="D553">
            <v>10111.147000000001</v>
          </cell>
          <cell r="E553">
            <v>43944.5</v>
          </cell>
          <cell r="F553">
            <v>89325.5</v>
          </cell>
          <cell r="G553">
            <v>120014.5</v>
          </cell>
          <cell r="H553">
            <v>138723.40453174349</v>
          </cell>
          <cell r="I553">
            <v>158220.03177305177</v>
          </cell>
          <cell r="J553">
            <v>178073.10810031684</v>
          </cell>
          <cell r="K553">
            <v>193207.87150833636</v>
          </cell>
          <cell r="L553">
            <v>207151.58237243959</v>
          </cell>
          <cell r="M553">
            <v>219057.62911774655</v>
          </cell>
          <cell r="N553">
            <v>226504.03866929363</v>
          </cell>
          <cell r="O553">
            <v>239838.23223510681</v>
          </cell>
          <cell r="P553">
            <v>256869.74275838057</v>
          </cell>
          <cell r="Q553">
            <v>271076.68471909326</v>
          </cell>
          <cell r="R553">
            <v>284353.80815512291</v>
          </cell>
          <cell r="S553">
            <v>296779.63988667139</v>
          </cell>
          <cell r="T553">
            <v>308434.42039791588</v>
          </cell>
          <cell r="U553">
            <v>319396.14298208733</v>
          </cell>
          <cell r="V553">
            <v>329738.2142485074</v>
          </cell>
          <cell r="W553">
            <v>339528.23569197138</v>
          </cell>
          <cell r="X553">
            <v>348827.52861316421</v>
          </cell>
          <cell r="Y553">
            <v>357691.12993177259</v>
          </cell>
          <cell r="Z553">
            <v>366168.0693301346</v>
          </cell>
          <cell r="AA553">
            <v>374301.79997040716</v>
          </cell>
          <cell r="AB553">
            <v>382130.69935980381</v>
          </cell>
          <cell r="AC553">
            <v>389688.5878026404</v>
          </cell>
          <cell r="AD553">
            <v>397005.23283206881</v>
          </cell>
          <cell r="AE553">
            <v>404106.82190950913</v>
          </cell>
          <cell r="AF553">
            <v>411016.39466931287</v>
          </cell>
          <cell r="AG553">
            <v>417754.23163500428</v>
          </cell>
          <cell r="AH553">
            <v>424338.19974835188</v>
          </cell>
          <cell r="AI553">
            <v>430784.05700040405</v>
          </cell>
          <cell r="AJ553">
            <v>437105.71945725667</v>
          </cell>
          <cell r="AK553">
            <v>443315.49438389874</v>
          </cell>
          <cell r="AL553">
            <v>449424.28321970208</v>
          </cell>
          <cell r="AM553">
            <v>455441.75800101622</v>
          </cell>
          <cell r="AN553">
            <v>461376.51455747028</v>
          </cell>
          <cell r="AO553">
            <v>467236.20549034729</v>
          </cell>
          <cell r="AP553">
            <v>473027.65561126737</v>
          </cell>
          <cell r="AQ553">
            <v>478756.96219925833</v>
          </cell>
          <cell r="AR553">
            <v>484429.58213607688</v>
          </cell>
          <cell r="AS553">
            <v>490050.40770896606</v>
          </cell>
          <cell r="AT553">
            <v>495623.83262866869</v>
          </cell>
          <cell r="AU553">
            <v>501153.80959795584</v>
          </cell>
          <cell r="AV553">
            <v>506643.90058039787</v>
          </cell>
          <cell r="AW553">
            <v>512097.32075820252</v>
          </cell>
          <cell r="AX553">
            <v>517516.97702904686</v>
          </cell>
          <cell r="AY553">
            <v>522905.50177234656</v>
          </cell>
          <cell r="AZ553">
            <v>528265.2825128159</v>
          </cell>
        </row>
        <row r="554">
          <cell r="C554">
            <v>368.14699999999999</v>
          </cell>
          <cell r="D554">
            <v>10111.147000000001</v>
          </cell>
          <cell r="E554">
            <v>43944.5</v>
          </cell>
          <cell r="F554">
            <v>89325.5</v>
          </cell>
          <cell r="G554">
            <v>120014.5</v>
          </cell>
          <cell r="H554">
            <v>138723.40453174349</v>
          </cell>
          <cell r="I554">
            <v>158220.03177305177</v>
          </cell>
          <cell r="J554">
            <v>178073.10810031684</v>
          </cell>
          <cell r="K554">
            <v>193207.87150833639</v>
          </cell>
          <cell r="L554">
            <v>207151.58237243956</v>
          </cell>
          <cell r="M554">
            <v>219057.62911774655</v>
          </cell>
          <cell r="N554">
            <v>226504.03866929363</v>
          </cell>
          <cell r="O554">
            <v>239838.23223510681</v>
          </cell>
          <cell r="P554">
            <v>256869.74275838054</v>
          </cell>
          <cell r="Q554">
            <v>271076.68471909332</v>
          </cell>
          <cell r="R554">
            <v>284353.80815512297</v>
          </cell>
          <cell r="S554">
            <v>296779.63988667139</v>
          </cell>
          <cell r="T554">
            <v>308434.42039791594</v>
          </cell>
          <cell r="U554">
            <v>319396.14298208727</v>
          </cell>
          <cell r="V554">
            <v>329738.21424850746</v>
          </cell>
          <cell r="W554">
            <v>339528.23569197144</v>
          </cell>
          <cell r="X554">
            <v>348827.52861316426</v>
          </cell>
          <cell r="Y554">
            <v>357691.12993177265</v>
          </cell>
          <cell r="Z554">
            <v>366168.0693301346</v>
          </cell>
          <cell r="AA554">
            <v>374301.7999704071</v>
          </cell>
          <cell r="AB554">
            <v>382130.69935980387</v>
          </cell>
          <cell r="AC554">
            <v>389688.58780264045</v>
          </cell>
          <cell r="AD554">
            <v>397005.23283206875</v>
          </cell>
          <cell r="AE554">
            <v>404106.82190950919</v>
          </cell>
          <cell r="AF554">
            <v>411016.39466931293</v>
          </cell>
          <cell r="AG554">
            <v>417754.23163500434</v>
          </cell>
          <cell r="AH554">
            <v>424338.19974835188</v>
          </cell>
          <cell r="AI554">
            <v>430784.05700040405</v>
          </cell>
          <cell r="AJ554">
            <v>437105.71945725678</v>
          </cell>
          <cell r="AK554">
            <v>443315.49438389885</v>
          </cell>
          <cell r="AL554">
            <v>449424.28321970202</v>
          </cell>
          <cell r="AM554">
            <v>455441.75800101628</v>
          </cell>
          <cell r="AN554">
            <v>461376.51455747028</v>
          </cell>
          <cell r="AO554">
            <v>467236.20549034729</v>
          </cell>
          <cell r="AP554">
            <v>473027.65561126726</v>
          </cell>
          <cell r="AQ554">
            <v>478756.96219925821</v>
          </cell>
          <cell r="AR554">
            <v>484429.58213607682</v>
          </cell>
          <cell r="AS554">
            <v>490050.407708966</v>
          </cell>
          <cell r="AT554">
            <v>495623.83262866869</v>
          </cell>
          <cell r="AU554">
            <v>501153.80959795584</v>
          </cell>
          <cell r="AV554">
            <v>506643.90058039798</v>
          </cell>
          <cell r="AW554">
            <v>512097.3207582024</v>
          </cell>
          <cell r="AX554">
            <v>517516.97702904692</v>
          </cell>
          <cell r="AY554">
            <v>522905.50177234662</v>
          </cell>
          <cell r="AZ554">
            <v>528265.28251281567</v>
          </cell>
        </row>
        <row r="555">
          <cell r="C555">
            <v>368.14699999999999</v>
          </cell>
          <cell r="D555">
            <v>10111.147000000001</v>
          </cell>
          <cell r="E555">
            <v>43944.5</v>
          </cell>
          <cell r="F555">
            <v>89325.5</v>
          </cell>
          <cell r="G555">
            <v>120014.5</v>
          </cell>
          <cell r="H555">
            <v>138723.40453174349</v>
          </cell>
          <cell r="I555">
            <v>158220.03177305177</v>
          </cell>
          <cell r="J555">
            <v>178073.10810031684</v>
          </cell>
          <cell r="K555">
            <v>193207.87150833636</v>
          </cell>
          <cell r="L555">
            <v>207151.58237243959</v>
          </cell>
          <cell r="M555">
            <v>219057.62911774655</v>
          </cell>
          <cell r="N555">
            <v>226504.03866929363</v>
          </cell>
          <cell r="O555">
            <v>239838.23223510681</v>
          </cell>
          <cell r="P555">
            <v>256869.74275838057</v>
          </cell>
          <cell r="Q555">
            <v>271076.68471909326</v>
          </cell>
          <cell r="R555">
            <v>284353.80815512291</v>
          </cell>
          <cell r="S555">
            <v>296779.63988667139</v>
          </cell>
          <cell r="T555">
            <v>308434.42039791588</v>
          </cell>
          <cell r="U555">
            <v>319396.14298208733</v>
          </cell>
          <cell r="V555">
            <v>329738.21424850746</v>
          </cell>
          <cell r="W555">
            <v>339528.23569197138</v>
          </cell>
          <cell r="X555">
            <v>348827.52861316421</v>
          </cell>
          <cell r="Y555">
            <v>357691.12993177259</v>
          </cell>
          <cell r="Z555">
            <v>366168.0693301346</v>
          </cell>
          <cell r="AA555">
            <v>374301.79997040716</v>
          </cell>
          <cell r="AB555">
            <v>382130.69935980381</v>
          </cell>
          <cell r="AC555">
            <v>389688.5878026404</v>
          </cell>
          <cell r="AD555">
            <v>397005.23283206881</v>
          </cell>
          <cell r="AE555">
            <v>404106.82190950913</v>
          </cell>
          <cell r="AF555">
            <v>411016.39466931287</v>
          </cell>
          <cell r="AG555">
            <v>417754.23163500428</v>
          </cell>
          <cell r="AH555">
            <v>424338.19974835188</v>
          </cell>
          <cell r="AI555">
            <v>430784.05700040399</v>
          </cell>
          <cell r="AJ555">
            <v>437105.71945725672</v>
          </cell>
          <cell r="AK555">
            <v>443315.4943838988</v>
          </cell>
          <cell r="AL555">
            <v>449424.28321970208</v>
          </cell>
          <cell r="AM555">
            <v>455441.75800101622</v>
          </cell>
          <cell r="AN555">
            <v>461376.51455747022</v>
          </cell>
          <cell r="AO555">
            <v>467236.20549034729</v>
          </cell>
          <cell r="AP555">
            <v>473027.65561126731</v>
          </cell>
          <cell r="AQ555">
            <v>478756.96219925827</v>
          </cell>
          <cell r="AR555">
            <v>484429.58213607688</v>
          </cell>
          <cell r="AS555">
            <v>490050.40770896606</v>
          </cell>
          <cell r="AT555">
            <v>495623.83262866858</v>
          </cell>
          <cell r="AU555">
            <v>501153.80959795584</v>
          </cell>
          <cell r="AV555">
            <v>506643.90058039792</v>
          </cell>
          <cell r="AW555">
            <v>512097.32075820252</v>
          </cell>
          <cell r="AX555">
            <v>517516.97702904692</v>
          </cell>
          <cell r="AY555">
            <v>522905.50177234656</v>
          </cell>
          <cell r="AZ555">
            <v>528265.28251281567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</row>
      </sheetData>
      <sheetData sheetId="29" refreshError="1">
        <row r="106">
          <cell r="C106">
            <v>0</v>
          </cell>
          <cell r="D106">
            <v>0</v>
          </cell>
          <cell r="E106">
            <v>200</v>
          </cell>
          <cell r="F106">
            <v>620</v>
          </cell>
          <cell r="G106">
            <v>1162</v>
          </cell>
          <cell r="H106">
            <v>741</v>
          </cell>
          <cell r="I106">
            <v>0</v>
          </cell>
          <cell r="J106">
            <v>0</v>
          </cell>
          <cell r="K106">
            <v>556</v>
          </cell>
          <cell r="L106">
            <v>528</v>
          </cell>
          <cell r="M106">
            <v>561</v>
          </cell>
          <cell r="N106">
            <v>972</v>
          </cell>
          <cell r="O106">
            <v>1543</v>
          </cell>
          <cell r="P106">
            <v>1088</v>
          </cell>
          <cell r="Q106">
            <v>290</v>
          </cell>
          <cell r="R106">
            <v>272</v>
          </cell>
          <cell r="S106">
            <v>809</v>
          </cell>
          <cell r="T106">
            <v>767</v>
          </cell>
          <cell r="U106">
            <v>785</v>
          </cell>
          <cell r="V106">
            <v>1182</v>
          </cell>
          <cell r="W106">
            <v>1744</v>
          </cell>
          <cell r="X106">
            <v>1277</v>
          </cell>
          <cell r="Y106">
            <v>472</v>
          </cell>
          <cell r="Z106">
            <v>445</v>
          </cell>
          <cell r="AA106">
            <v>975</v>
          </cell>
          <cell r="AB106">
            <v>926</v>
          </cell>
          <cell r="AC106">
            <v>940</v>
          </cell>
          <cell r="AD106">
            <v>1332</v>
          </cell>
          <cell r="AE106">
            <v>1889</v>
          </cell>
          <cell r="AF106">
            <v>1418</v>
          </cell>
          <cell r="AG106">
            <v>610</v>
          </cell>
          <cell r="AH106">
            <v>579</v>
          </cell>
          <cell r="AI106">
            <v>1106</v>
          </cell>
          <cell r="AJ106">
            <v>1055</v>
          </cell>
          <cell r="AK106">
            <v>1067</v>
          </cell>
          <cell r="AL106">
            <v>1458</v>
          </cell>
          <cell r="AM106">
            <v>2011</v>
          </cell>
          <cell r="AN106">
            <v>1540</v>
          </cell>
          <cell r="AO106">
            <v>729</v>
          </cell>
          <cell r="AP106">
            <v>697</v>
          </cell>
          <cell r="AQ106">
            <v>1224</v>
          </cell>
          <cell r="AR106">
            <v>1170</v>
          </cell>
          <cell r="AS106">
            <v>1183</v>
          </cell>
          <cell r="AT106">
            <v>1572</v>
          </cell>
          <cell r="AU106">
            <v>2123</v>
          </cell>
          <cell r="AV106">
            <v>1652</v>
          </cell>
          <cell r="AW106">
            <v>840</v>
          </cell>
          <cell r="AX106">
            <v>807</v>
          </cell>
          <cell r="AY106">
            <v>1335</v>
          </cell>
          <cell r="AZ106">
            <v>1279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C108">
            <v>0</v>
          </cell>
          <cell r="D108">
            <v>0</v>
          </cell>
          <cell r="E108">
            <v>49</v>
          </cell>
          <cell r="F108">
            <v>332</v>
          </cell>
          <cell r="G108">
            <v>1</v>
          </cell>
          <cell r="H108">
            <v>2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9</v>
          </cell>
          <cell r="V108">
            <v>14</v>
          </cell>
          <cell r="W108">
            <v>12</v>
          </cell>
          <cell r="X108">
            <v>12</v>
          </cell>
          <cell r="Y108">
            <v>12</v>
          </cell>
          <cell r="Z108">
            <v>10</v>
          </cell>
          <cell r="AA108">
            <v>11</v>
          </cell>
          <cell r="AB108">
            <v>10</v>
          </cell>
          <cell r="AC108">
            <v>10</v>
          </cell>
          <cell r="AD108">
            <v>58</v>
          </cell>
          <cell r="AE108">
            <v>341</v>
          </cell>
          <cell r="AF108">
            <v>10</v>
          </cell>
          <cell r="AG108">
            <v>29</v>
          </cell>
          <cell r="AH108">
            <v>8</v>
          </cell>
          <cell r="AI108">
            <v>9</v>
          </cell>
          <cell r="AJ108">
            <v>8</v>
          </cell>
          <cell r="AK108">
            <v>8</v>
          </cell>
          <cell r="AL108">
            <v>8</v>
          </cell>
          <cell r="AM108">
            <v>7</v>
          </cell>
          <cell r="AN108">
            <v>8</v>
          </cell>
          <cell r="AO108">
            <v>7</v>
          </cell>
          <cell r="AP108">
            <v>8</v>
          </cell>
          <cell r="AQ108">
            <v>7</v>
          </cell>
          <cell r="AR108">
            <v>8</v>
          </cell>
          <cell r="AS108">
            <v>7</v>
          </cell>
          <cell r="AT108">
            <v>16</v>
          </cell>
          <cell r="AU108">
            <v>21</v>
          </cell>
          <cell r="AV108">
            <v>19</v>
          </cell>
          <cell r="AW108">
            <v>19</v>
          </cell>
          <cell r="AX108">
            <v>19</v>
          </cell>
          <cell r="AY108">
            <v>17</v>
          </cell>
          <cell r="AZ108">
            <v>18</v>
          </cell>
        </row>
        <row r="109">
          <cell r="C109">
            <v>0</v>
          </cell>
          <cell r="D109">
            <v>0</v>
          </cell>
          <cell r="E109">
            <v>3</v>
          </cell>
          <cell r="F109">
            <v>8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4</v>
          </cell>
          <cell r="M109">
            <v>8</v>
          </cell>
          <cell r="N109">
            <v>8</v>
          </cell>
          <cell r="O109">
            <v>9</v>
          </cell>
          <cell r="P109">
            <v>8</v>
          </cell>
          <cell r="Q109">
            <v>6</v>
          </cell>
          <cell r="R109">
            <v>7</v>
          </cell>
          <cell r="S109">
            <v>5</v>
          </cell>
          <cell r="T109">
            <v>6</v>
          </cell>
          <cell r="U109">
            <v>5</v>
          </cell>
          <cell r="V109">
            <v>5</v>
          </cell>
          <cell r="W109">
            <v>4</v>
          </cell>
          <cell r="X109">
            <v>5</v>
          </cell>
          <cell r="Y109">
            <v>4</v>
          </cell>
          <cell r="Z109">
            <v>4</v>
          </cell>
          <cell r="AA109">
            <v>3</v>
          </cell>
          <cell r="AB109">
            <v>4</v>
          </cell>
          <cell r="AC109">
            <v>4</v>
          </cell>
          <cell r="AD109">
            <v>6</v>
          </cell>
          <cell r="AE109">
            <v>83</v>
          </cell>
          <cell r="AF109">
            <v>3</v>
          </cell>
          <cell r="AG109">
            <v>4</v>
          </cell>
          <cell r="AH109">
            <v>3</v>
          </cell>
          <cell r="AI109">
            <v>3</v>
          </cell>
          <cell r="AJ109">
            <v>3</v>
          </cell>
          <cell r="AK109">
            <v>6</v>
          </cell>
          <cell r="AL109">
            <v>11</v>
          </cell>
          <cell r="AM109">
            <v>11</v>
          </cell>
          <cell r="AN109">
            <v>12</v>
          </cell>
          <cell r="AO109">
            <v>11</v>
          </cell>
          <cell r="AP109">
            <v>8</v>
          </cell>
          <cell r="AQ109">
            <v>10</v>
          </cell>
          <cell r="AR109">
            <v>7</v>
          </cell>
          <cell r="AS109">
            <v>9</v>
          </cell>
          <cell r="AT109">
            <v>8</v>
          </cell>
          <cell r="AU109">
            <v>7</v>
          </cell>
          <cell r="AV109">
            <v>7</v>
          </cell>
          <cell r="AW109">
            <v>7</v>
          </cell>
          <cell r="AX109">
            <v>7</v>
          </cell>
          <cell r="AY109">
            <v>6</v>
          </cell>
          <cell r="AZ109">
            <v>6</v>
          </cell>
        </row>
        <row r="110">
          <cell r="C110">
            <v>0</v>
          </cell>
          <cell r="D110">
            <v>0</v>
          </cell>
          <cell r="E110">
            <v>22</v>
          </cell>
          <cell r="F110">
            <v>41</v>
          </cell>
          <cell r="G110">
            <v>0</v>
          </cell>
          <cell r="H110">
            <v>2</v>
          </cell>
          <cell r="I110">
            <v>0</v>
          </cell>
          <cell r="J110">
            <v>0</v>
          </cell>
          <cell r="K110">
            <v>2</v>
          </cell>
          <cell r="L110">
            <v>10</v>
          </cell>
          <cell r="M110">
            <v>8</v>
          </cell>
          <cell r="N110">
            <v>7</v>
          </cell>
          <cell r="O110">
            <v>7</v>
          </cell>
          <cell r="P110">
            <v>7</v>
          </cell>
          <cell r="Q110">
            <v>6</v>
          </cell>
          <cell r="R110">
            <v>6</v>
          </cell>
          <cell r="S110">
            <v>5</v>
          </cell>
          <cell r="T110">
            <v>4</v>
          </cell>
          <cell r="U110">
            <v>5</v>
          </cell>
          <cell r="V110">
            <v>4</v>
          </cell>
          <cell r="W110">
            <v>4</v>
          </cell>
          <cell r="X110">
            <v>4</v>
          </cell>
          <cell r="Y110">
            <v>4</v>
          </cell>
          <cell r="Z110">
            <v>3</v>
          </cell>
          <cell r="AA110">
            <v>4</v>
          </cell>
          <cell r="AB110">
            <v>3</v>
          </cell>
          <cell r="AC110">
            <v>3</v>
          </cell>
          <cell r="AD110">
            <v>25</v>
          </cell>
          <cell r="AE110">
            <v>44</v>
          </cell>
          <cell r="AF110">
            <v>3</v>
          </cell>
          <cell r="AG110">
            <v>4</v>
          </cell>
          <cell r="AH110">
            <v>3</v>
          </cell>
          <cell r="AI110">
            <v>3</v>
          </cell>
          <cell r="AJ110">
            <v>4</v>
          </cell>
          <cell r="AK110">
            <v>13</v>
          </cell>
          <cell r="AL110">
            <v>10</v>
          </cell>
          <cell r="AM110">
            <v>10</v>
          </cell>
          <cell r="AN110">
            <v>9</v>
          </cell>
          <cell r="AO110">
            <v>10</v>
          </cell>
          <cell r="AP110">
            <v>8</v>
          </cell>
          <cell r="AQ110">
            <v>9</v>
          </cell>
          <cell r="AR110">
            <v>7</v>
          </cell>
          <cell r="AS110">
            <v>6</v>
          </cell>
          <cell r="AT110">
            <v>7</v>
          </cell>
          <cell r="AU110">
            <v>7</v>
          </cell>
          <cell r="AV110">
            <v>6</v>
          </cell>
          <cell r="AW110">
            <v>6</v>
          </cell>
          <cell r="AX110">
            <v>6</v>
          </cell>
          <cell r="AY110">
            <v>6</v>
          </cell>
          <cell r="AZ110">
            <v>6</v>
          </cell>
        </row>
        <row r="111">
          <cell r="C111">
            <v>0</v>
          </cell>
          <cell r="D111">
            <v>0</v>
          </cell>
          <cell r="E111">
            <v>49</v>
          </cell>
          <cell r="F111">
            <v>332</v>
          </cell>
          <cell r="G111">
            <v>1</v>
          </cell>
          <cell r="H111">
            <v>2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9</v>
          </cell>
          <cell r="V111">
            <v>14</v>
          </cell>
          <cell r="W111">
            <v>12</v>
          </cell>
          <cell r="X111">
            <v>12</v>
          </cell>
          <cell r="Y111">
            <v>12</v>
          </cell>
          <cell r="Z111">
            <v>10</v>
          </cell>
          <cell r="AA111">
            <v>11</v>
          </cell>
          <cell r="AB111">
            <v>10</v>
          </cell>
          <cell r="AC111">
            <v>10</v>
          </cell>
          <cell r="AD111">
            <v>58</v>
          </cell>
          <cell r="AE111">
            <v>341</v>
          </cell>
          <cell r="AF111">
            <v>10</v>
          </cell>
          <cell r="AG111">
            <v>29</v>
          </cell>
          <cell r="AH111">
            <v>8</v>
          </cell>
          <cell r="AI111">
            <v>9</v>
          </cell>
          <cell r="AJ111">
            <v>8</v>
          </cell>
          <cell r="AK111">
            <v>8</v>
          </cell>
          <cell r="AL111">
            <v>8</v>
          </cell>
          <cell r="AM111">
            <v>7</v>
          </cell>
          <cell r="AN111">
            <v>8</v>
          </cell>
          <cell r="AO111">
            <v>7</v>
          </cell>
          <cell r="AP111">
            <v>8</v>
          </cell>
          <cell r="AQ111">
            <v>7</v>
          </cell>
          <cell r="AR111">
            <v>8</v>
          </cell>
          <cell r="AS111">
            <v>7</v>
          </cell>
          <cell r="AT111">
            <v>16</v>
          </cell>
          <cell r="AU111">
            <v>21</v>
          </cell>
          <cell r="AV111">
            <v>19</v>
          </cell>
          <cell r="AW111">
            <v>19</v>
          </cell>
          <cell r="AX111">
            <v>19</v>
          </cell>
          <cell r="AY111">
            <v>17</v>
          </cell>
          <cell r="AZ111">
            <v>18</v>
          </cell>
        </row>
        <row r="112">
          <cell r="C112">
            <v>0</v>
          </cell>
          <cell r="D112">
            <v>0</v>
          </cell>
          <cell r="E112">
            <v>3</v>
          </cell>
          <cell r="F112">
            <v>8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4</v>
          </cell>
          <cell r="M112">
            <v>8</v>
          </cell>
          <cell r="N112">
            <v>8</v>
          </cell>
          <cell r="O112">
            <v>9</v>
          </cell>
          <cell r="P112">
            <v>8</v>
          </cell>
          <cell r="Q112">
            <v>6</v>
          </cell>
          <cell r="R112">
            <v>7</v>
          </cell>
          <cell r="S112">
            <v>5</v>
          </cell>
          <cell r="T112">
            <v>6</v>
          </cell>
          <cell r="U112">
            <v>5</v>
          </cell>
          <cell r="V112">
            <v>5</v>
          </cell>
          <cell r="W112">
            <v>4</v>
          </cell>
          <cell r="X112">
            <v>5</v>
          </cell>
          <cell r="Y112">
            <v>4</v>
          </cell>
          <cell r="Z112">
            <v>4</v>
          </cell>
          <cell r="AA112">
            <v>3</v>
          </cell>
          <cell r="AB112">
            <v>4</v>
          </cell>
          <cell r="AC112">
            <v>4</v>
          </cell>
          <cell r="AD112">
            <v>6</v>
          </cell>
          <cell r="AE112">
            <v>83</v>
          </cell>
          <cell r="AF112">
            <v>3</v>
          </cell>
          <cell r="AG112">
            <v>4</v>
          </cell>
          <cell r="AH112">
            <v>3</v>
          </cell>
          <cell r="AI112">
            <v>3</v>
          </cell>
          <cell r="AJ112">
            <v>3</v>
          </cell>
          <cell r="AK112">
            <v>6</v>
          </cell>
          <cell r="AL112">
            <v>11</v>
          </cell>
          <cell r="AM112">
            <v>11</v>
          </cell>
          <cell r="AN112">
            <v>12</v>
          </cell>
          <cell r="AO112">
            <v>11</v>
          </cell>
          <cell r="AP112">
            <v>8</v>
          </cell>
          <cell r="AQ112">
            <v>10</v>
          </cell>
          <cell r="AR112">
            <v>7</v>
          </cell>
          <cell r="AS112">
            <v>9</v>
          </cell>
          <cell r="AT112">
            <v>8</v>
          </cell>
          <cell r="AU112">
            <v>7</v>
          </cell>
          <cell r="AV112">
            <v>7</v>
          </cell>
          <cell r="AW112">
            <v>7</v>
          </cell>
          <cell r="AX112">
            <v>7</v>
          </cell>
          <cell r="AY112">
            <v>6</v>
          </cell>
          <cell r="AZ112">
            <v>6</v>
          </cell>
        </row>
        <row r="113">
          <cell r="C113">
            <v>0</v>
          </cell>
          <cell r="D113">
            <v>0</v>
          </cell>
          <cell r="E113">
            <v>22</v>
          </cell>
          <cell r="F113">
            <v>41</v>
          </cell>
          <cell r="G113">
            <v>0</v>
          </cell>
          <cell r="H113">
            <v>2</v>
          </cell>
          <cell r="I113">
            <v>0</v>
          </cell>
          <cell r="J113">
            <v>0</v>
          </cell>
          <cell r="K113">
            <v>2</v>
          </cell>
          <cell r="L113">
            <v>10</v>
          </cell>
          <cell r="M113">
            <v>8</v>
          </cell>
          <cell r="N113">
            <v>7</v>
          </cell>
          <cell r="O113">
            <v>7</v>
          </cell>
          <cell r="P113">
            <v>7</v>
          </cell>
          <cell r="Q113">
            <v>6</v>
          </cell>
          <cell r="R113">
            <v>6</v>
          </cell>
          <cell r="S113">
            <v>5</v>
          </cell>
          <cell r="T113">
            <v>4</v>
          </cell>
          <cell r="U113">
            <v>5</v>
          </cell>
          <cell r="V113">
            <v>4</v>
          </cell>
          <cell r="W113">
            <v>4</v>
          </cell>
          <cell r="X113">
            <v>4</v>
          </cell>
          <cell r="Y113">
            <v>4</v>
          </cell>
          <cell r="Z113">
            <v>3</v>
          </cell>
          <cell r="AA113">
            <v>4</v>
          </cell>
          <cell r="AB113">
            <v>3</v>
          </cell>
          <cell r="AC113">
            <v>3</v>
          </cell>
          <cell r="AD113">
            <v>25</v>
          </cell>
          <cell r="AE113">
            <v>44</v>
          </cell>
          <cell r="AF113">
            <v>3</v>
          </cell>
          <cell r="AG113">
            <v>4</v>
          </cell>
          <cell r="AH113">
            <v>3</v>
          </cell>
          <cell r="AI113">
            <v>3</v>
          </cell>
          <cell r="AJ113">
            <v>4</v>
          </cell>
          <cell r="AK113">
            <v>13</v>
          </cell>
          <cell r="AL113">
            <v>10</v>
          </cell>
          <cell r="AM113">
            <v>10</v>
          </cell>
          <cell r="AN113">
            <v>9</v>
          </cell>
          <cell r="AO113">
            <v>10</v>
          </cell>
          <cell r="AP113">
            <v>8</v>
          </cell>
          <cell r="AQ113">
            <v>9</v>
          </cell>
          <cell r="AR113">
            <v>7</v>
          </cell>
          <cell r="AS113">
            <v>6</v>
          </cell>
          <cell r="AT113">
            <v>7</v>
          </cell>
          <cell r="AU113">
            <v>7</v>
          </cell>
          <cell r="AV113">
            <v>6</v>
          </cell>
          <cell r="AW113">
            <v>6</v>
          </cell>
          <cell r="AX113">
            <v>6</v>
          </cell>
          <cell r="AY113">
            <v>6</v>
          </cell>
          <cell r="AZ113">
            <v>6</v>
          </cell>
        </row>
        <row r="114">
          <cell r="C114">
            <v>0</v>
          </cell>
          <cell r="D114">
            <v>0</v>
          </cell>
          <cell r="E114">
            <v>49</v>
          </cell>
          <cell r="F114">
            <v>332</v>
          </cell>
          <cell r="G114">
            <v>1</v>
          </cell>
          <cell r="H114">
            <v>2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49</v>
          </cell>
          <cell r="P114">
            <v>332</v>
          </cell>
          <cell r="Q114">
            <v>1</v>
          </cell>
          <cell r="R114">
            <v>20</v>
          </cell>
          <cell r="S114">
            <v>0</v>
          </cell>
          <cell r="T114">
            <v>0</v>
          </cell>
          <cell r="U114">
            <v>9</v>
          </cell>
          <cell r="V114">
            <v>14</v>
          </cell>
          <cell r="W114">
            <v>12</v>
          </cell>
          <cell r="X114">
            <v>12</v>
          </cell>
          <cell r="Y114">
            <v>61</v>
          </cell>
          <cell r="Z114">
            <v>342</v>
          </cell>
          <cell r="AA114">
            <v>12</v>
          </cell>
          <cell r="AB114">
            <v>30</v>
          </cell>
          <cell r="AC114">
            <v>10</v>
          </cell>
          <cell r="AD114">
            <v>9</v>
          </cell>
          <cell r="AE114">
            <v>18</v>
          </cell>
          <cell r="AF114">
            <v>23</v>
          </cell>
          <cell r="AG114">
            <v>21</v>
          </cell>
          <cell r="AH114">
            <v>20</v>
          </cell>
          <cell r="AI114">
            <v>70</v>
          </cell>
          <cell r="AJ114">
            <v>350</v>
          </cell>
          <cell r="AK114">
            <v>20</v>
          </cell>
          <cell r="AL114">
            <v>38</v>
          </cell>
          <cell r="AM114">
            <v>17</v>
          </cell>
          <cell r="AN114">
            <v>17</v>
          </cell>
          <cell r="AO114">
            <v>25</v>
          </cell>
          <cell r="AP114">
            <v>31</v>
          </cell>
          <cell r="AQ114">
            <v>28</v>
          </cell>
          <cell r="AR114">
            <v>28</v>
          </cell>
          <cell r="AS114">
            <v>77</v>
          </cell>
          <cell r="AT114">
            <v>357</v>
          </cell>
          <cell r="AU114">
            <v>27</v>
          </cell>
          <cell r="AV114">
            <v>45</v>
          </cell>
          <cell r="AW114">
            <v>24</v>
          </cell>
          <cell r="AX114">
            <v>24</v>
          </cell>
          <cell r="AY114">
            <v>32</v>
          </cell>
          <cell r="AZ114">
            <v>38</v>
          </cell>
        </row>
        <row r="115">
          <cell r="C115">
            <v>0</v>
          </cell>
          <cell r="D115">
            <v>0</v>
          </cell>
          <cell r="E115">
            <v>3</v>
          </cell>
          <cell r="F115">
            <v>8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4</v>
          </cell>
          <cell r="M115">
            <v>8</v>
          </cell>
          <cell r="N115">
            <v>8</v>
          </cell>
          <cell r="O115">
            <v>12</v>
          </cell>
          <cell r="P115">
            <v>88</v>
          </cell>
          <cell r="Q115">
            <v>6</v>
          </cell>
          <cell r="R115">
            <v>7</v>
          </cell>
          <cell r="S115">
            <v>5</v>
          </cell>
          <cell r="T115">
            <v>6</v>
          </cell>
          <cell r="U115">
            <v>5</v>
          </cell>
          <cell r="V115">
            <v>9</v>
          </cell>
          <cell r="W115">
            <v>12</v>
          </cell>
          <cell r="X115">
            <v>13</v>
          </cell>
          <cell r="Y115">
            <v>16</v>
          </cell>
          <cell r="Z115">
            <v>92</v>
          </cell>
          <cell r="AA115">
            <v>9</v>
          </cell>
          <cell r="AB115">
            <v>11</v>
          </cell>
          <cell r="AC115">
            <v>9</v>
          </cell>
          <cell r="AD115">
            <v>9</v>
          </cell>
          <cell r="AE115">
            <v>8</v>
          </cell>
          <cell r="AF115">
            <v>12</v>
          </cell>
          <cell r="AG115">
            <v>16</v>
          </cell>
          <cell r="AH115">
            <v>16</v>
          </cell>
          <cell r="AI115">
            <v>19</v>
          </cell>
          <cell r="AJ115">
            <v>95</v>
          </cell>
          <cell r="AK115">
            <v>11</v>
          </cell>
          <cell r="AL115">
            <v>14</v>
          </cell>
          <cell r="AM115">
            <v>12</v>
          </cell>
          <cell r="AN115">
            <v>12</v>
          </cell>
          <cell r="AO115">
            <v>11</v>
          </cell>
          <cell r="AP115">
            <v>14</v>
          </cell>
          <cell r="AQ115">
            <v>19</v>
          </cell>
          <cell r="AR115">
            <v>18</v>
          </cell>
          <cell r="AS115">
            <v>22</v>
          </cell>
          <cell r="AT115">
            <v>98</v>
          </cell>
          <cell r="AU115">
            <v>13</v>
          </cell>
          <cell r="AV115">
            <v>17</v>
          </cell>
          <cell r="AW115">
            <v>14</v>
          </cell>
          <cell r="AX115">
            <v>15</v>
          </cell>
          <cell r="AY115">
            <v>13</v>
          </cell>
          <cell r="AZ115">
            <v>17</v>
          </cell>
        </row>
        <row r="116">
          <cell r="C116">
            <v>0</v>
          </cell>
          <cell r="D116">
            <v>0</v>
          </cell>
          <cell r="E116">
            <v>22</v>
          </cell>
          <cell r="F116">
            <v>41</v>
          </cell>
          <cell r="G116">
            <v>0</v>
          </cell>
          <cell r="H116">
            <v>2</v>
          </cell>
          <cell r="I116">
            <v>0</v>
          </cell>
          <cell r="J116">
            <v>0</v>
          </cell>
          <cell r="K116">
            <v>2</v>
          </cell>
          <cell r="L116">
            <v>10</v>
          </cell>
          <cell r="M116">
            <v>8</v>
          </cell>
          <cell r="N116">
            <v>7</v>
          </cell>
          <cell r="O116">
            <v>29</v>
          </cell>
          <cell r="P116">
            <v>48</v>
          </cell>
          <cell r="Q116">
            <v>6</v>
          </cell>
          <cell r="R116">
            <v>8</v>
          </cell>
          <cell r="S116">
            <v>5</v>
          </cell>
          <cell r="T116">
            <v>4</v>
          </cell>
          <cell r="U116">
            <v>7</v>
          </cell>
          <cell r="V116">
            <v>14</v>
          </cell>
          <cell r="W116">
            <v>12</v>
          </cell>
          <cell r="X116">
            <v>11</v>
          </cell>
          <cell r="Y116">
            <v>33</v>
          </cell>
          <cell r="Z116">
            <v>51</v>
          </cell>
          <cell r="AA116">
            <v>10</v>
          </cell>
          <cell r="AB116">
            <v>11</v>
          </cell>
          <cell r="AC116">
            <v>8</v>
          </cell>
          <cell r="AD116">
            <v>7</v>
          </cell>
          <cell r="AE116">
            <v>10</v>
          </cell>
          <cell r="AF116">
            <v>17</v>
          </cell>
          <cell r="AG116">
            <v>14</v>
          </cell>
          <cell r="AH116">
            <v>14</v>
          </cell>
          <cell r="AI116">
            <v>36</v>
          </cell>
          <cell r="AJ116">
            <v>53</v>
          </cell>
          <cell r="AK116">
            <v>13</v>
          </cell>
          <cell r="AL116">
            <v>13</v>
          </cell>
          <cell r="AM116">
            <v>11</v>
          </cell>
          <cell r="AN116">
            <v>9</v>
          </cell>
          <cell r="AO116">
            <v>13</v>
          </cell>
          <cell r="AP116">
            <v>19</v>
          </cell>
          <cell r="AQ116">
            <v>17</v>
          </cell>
          <cell r="AR116">
            <v>16</v>
          </cell>
          <cell r="AS116">
            <v>38</v>
          </cell>
          <cell r="AT116">
            <v>55</v>
          </cell>
          <cell r="AU116">
            <v>16</v>
          </cell>
          <cell r="AV116">
            <v>15</v>
          </cell>
          <cell r="AW116">
            <v>13</v>
          </cell>
          <cell r="AX116">
            <v>11</v>
          </cell>
          <cell r="AY116">
            <v>16</v>
          </cell>
          <cell r="AZ116">
            <v>21</v>
          </cell>
        </row>
        <row r="117">
          <cell r="C117">
            <v>0</v>
          </cell>
          <cell r="D117">
            <v>0</v>
          </cell>
          <cell r="E117">
            <v>64</v>
          </cell>
          <cell r="F117">
            <v>451</v>
          </cell>
          <cell r="G117">
            <v>0</v>
          </cell>
          <cell r="H117">
            <v>12</v>
          </cell>
          <cell r="I117">
            <v>0</v>
          </cell>
          <cell r="J117">
            <v>0</v>
          </cell>
          <cell r="K117">
            <v>2</v>
          </cell>
          <cell r="L117">
            <v>14</v>
          </cell>
          <cell r="M117">
            <v>16</v>
          </cell>
          <cell r="N117">
            <v>15</v>
          </cell>
          <cell r="O117">
            <v>80</v>
          </cell>
          <cell r="P117">
            <v>466</v>
          </cell>
          <cell r="Q117">
            <v>12</v>
          </cell>
          <cell r="R117">
            <v>25</v>
          </cell>
          <cell r="S117">
            <v>10</v>
          </cell>
          <cell r="T117">
            <v>10</v>
          </cell>
          <cell r="U117">
            <v>21</v>
          </cell>
          <cell r="V117">
            <v>37</v>
          </cell>
          <cell r="W117">
            <v>36</v>
          </cell>
          <cell r="X117">
            <v>36</v>
          </cell>
          <cell r="Y117">
            <v>100</v>
          </cell>
          <cell r="Z117">
            <v>483</v>
          </cell>
          <cell r="AA117">
            <v>30</v>
          </cell>
          <cell r="AB117">
            <v>42</v>
          </cell>
          <cell r="AC117">
            <v>27</v>
          </cell>
          <cell r="AD117">
            <v>25</v>
          </cell>
          <cell r="AE117">
            <v>36</v>
          </cell>
          <cell r="AF117">
            <v>52</v>
          </cell>
          <cell r="AG117">
            <v>51</v>
          </cell>
          <cell r="AH117">
            <v>50</v>
          </cell>
          <cell r="AI117">
            <v>115</v>
          </cell>
          <cell r="AJ117">
            <v>496</v>
          </cell>
          <cell r="AK117">
            <v>43</v>
          </cell>
          <cell r="AL117">
            <v>55</v>
          </cell>
          <cell r="AM117">
            <v>40</v>
          </cell>
          <cell r="AN117">
            <v>38</v>
          </cell>
          <cell r="AO117">
            <v>49</v>
          </cell>
          <cell r="AP117">
            <v>64</v>
          </cell>
          <cell r="AQ117">
            <v>64</v>
          </cell>
          <cell r="AR117">
            <v>62</v>
          </cell>
          <cell r="AS117">
            <v>127</v>
          </cell>
          <cell r="AT117">
            <v>508</v>
          </cell>
          <cell r="AU117">
            <v>55</v>
          </cell>
          <cell r="AV117">
            <v>67</v>
          </cell>
          <cell r="AW117">
            <v>51</v>
          </cell>
          <cell r="AX117">
            <v>50</v>
          </cell>
          <cell r="AY117">
            <v>61</v>
          </cell>
          <cell r="AZ117">
            <v>76</v>
          </cell>
        </row>
        <row r="118">
          <cell r="C118">
            <v>6</v>
          </cell>
          <cell r="D118">
            <v>0</v>
          </cell>
          <cell r="E118">
            <v>13</v>
          </cell>
          <cell r="F118">
            <v>4</v>
          </cell>
          <cell r="G118">
            <v>5</v>
          </cell>
          <cell r="H118">
            <v>32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6</v>
          </cell>
          <cell r="N118">
            <v>0</v>
          </cell>
          <cell r="O118">
            <v>13</v>
          </cell>
          <cell r="P118">
            <v>4</v>
          </cell>
          <cell r="Q118">
            <v>5</v>
          </cell>
          <cell r="R118">
            <v>3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6</v>
          </cell>
          <cell r="X118">
            <v>0</v>
          </cell>
          <cell r="Y118">
            <v>13</v>
          </cell>
          <cell r="Z118">
            <v>4</v>
          </cell>
          <cell r="AA118">
            <v>5</v>
          </cell>
          <cell r="AB118">
            <v>3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6</v>
          </cell>
          <cell r="AH118">
            <v>0</v>
          </cell>
          <cell r="AI118">
            <v>13</v>
          </cell>
          <cell r="AJ118">
            <v>4</v>
          </cell>
          <cell r="AK118">
            <v>5</v>
          </cell>
          <cell r="AL118">
            <v>32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6</v>
          </cell>
          <cell r="AR118">
            <v>0</v>
          </cell>
          <cell r="AS118">
            <v>13</v>
          </cell>
          <cell r="AT118">
            <v>4</v>
          </cell>
          <cell r="AU118">
            <v>5</v>
          </cell>
          <cell r="AV118">
            <v>32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1</v>
          </cell>
          <cell r="F119">
            <v>1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  <cell r="M119">
            <v>0</v>
          </cell>
          <cell r="N119">
            <v>0</v>
          </cell>
          <cell r="O119">
            <v>2</v>
          </cell>
          <cell r="P119">
            <v>1</v>
          </cell>
          <cell r="Q119">
            <v>0</v>
          </cell>
          <cell r="R119">
            <v>0</v>
          </cell>
          <cell r="S119">
            <v>0</v>
          </cell>
          <cell r="T119">
            <v>1</v>
          </cell>
          <cell r="U119">
            <v>1</v>
          </cell>
          <cell r="V119">
            <v>0</v>
          </cell>
          <cell r="W119">
            <v>0</v>
          </cell>
          <cell r="X119">
            <v>0</v>
          </cell>
          <cell r="Y119">
            <v>2</v>
          </cell>
          <cell r="Z119">
            <v>1</v>
          </cell>
          <cell r="AA119">
            <v>0</v>
          </cell>
          <cell r="AB119">
            <v>0</v>
          </cell>
          <cell r="AC119">
            <v>1</v>
          </cell>
          <cell r="AD119">
            <v>1</v>
          </cell>
          <cell r="AE119">
            <v>1</v>
          </cell>
          <cell r="AF119">
            <v>0</v>
          </cell>
          <cell r="AG119">
            <v>0</v>
          </cell>
          <cell r="AH119">
            <v>0</v>
          </cell>
          <cell r="AI119">
            <v>2</v>
          </cell>
          <cell r="AJ119">
            <v>1</v>
          </cell>
          <cell r="AK119">
            <v>0</v>
          </cell>
          <cell r="AL119">
            <v>0</v>
          </cell>
          <cell r="AM119">
            <v>1</v>
          </cell>
          <cell r="AN119">
            <v>2</v>
          </cell>
          <cell r="AO119">
            <v>1</v>
          </cell>
          <cell r="AP119">
            <v>0</v>
          </cell>
          <cell r="AQ119">
            <v>0</v>
          </cell>
          <cell r="AR119">
            <v>0</v>
          </cell>
          <cell r="AS119">
            <v>2</v>
          </cell>
          <cell r="AT119">
            <v>1</v>
          </cell>
          <cell r="AU119">
            <v>0</v>
          </cell>
          <cell r="AV119">
            <v>0</v>
          </cell>
          <cell r="AW119">
            <v>1</v>
          </cell>
          <cell r="AX119">
            <v>2</v>
          </cell>
          <cell r="AY119">
            <v>1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1</v>
          </cell>
          <cell r="F120">
            <v>1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</v>
          </cell>
          <cell r="L120">
            <v>2</v>
          </cell>
          <cell r="M120">
            <v>1</v>
          </cell>
          <cell r="N120">
            <v>1</v>
          </cell>
          <cell r="O120">
            <v>3</v>
          </cell>
          <cell r="P120">
            <v>1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3</v>
          </cell>
          <cell r="V120">
            <v>3</v>
          </cell>
          <cell r="W120">
            <v>1</v>
          </cell>
          <cell r="X120">
            <v>2</v>
          </cell>
          <cell r="Y120">
            <v>4</v>
          </cell>
          <cell r="Z120">
            <v>11</v>
          </cell>
          <cell r="AA120">
            <v>2</v>
          </cell>
          <cell r="AB120">
            <v>2</v>
          </cell>
          <cell r="AC120">
            <v>1</v>
          </cell>
          <cell r="AD120">
            <v>2</v>
          </cell>
          <cell r="AE120">
            <v>3</v>
          </cell>
          <cell r="AF120">
            <v>4</v>
          </cell>
          <cell r="AG120">
            <v>1</v>
          </cell>
          <cell r="AH120">
            <v>3</v>
          </cell>
          <cell r="AI120">
            <v>4</v>
          </cell>
          <cell r="AJ120">
            <v>12</v>
          </cell>
          <cell r="AK120">
            <v>2</v>
          </cell>
          <cell r="AL120">
            <v>3</v>
          </cell>
          <cell r="AM120">
            <v>1</v>
          </cell>
          <cell r="AN120">
            <v>3</v>
          </cell>
          <cell r="AO120">
            <v>3</v>
          </cell>
          <cell r="AP120">
            <v>5</v>
          </cell>
          <cell r="AQ120">
            <v>1</v>
          </cell>
          <cell r="AR120">
            <v>3</v>
          </cell>
          <cell r="AS120">
            <v>5</v>
          </cell>
          <cell r="AT120">
            <v>12</v>
          </cell>
          <cell r="AU120">
            <v>3</v>
          </cell>
          <cell r="AV120">
            <v>3</v>
          </cell>
          <cell r="AW120">
            <v>2</v>
          </cell>
          <cell r="AX120">
            <v>3</v>
          </cell>
          <cell r="AY120">
            <v>3</v>
          </cell>
          <cell r="AZ120">
            <v>6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1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1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1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1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1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1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1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1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1</v>
          </cell>
          <cell r="G125">
            <v>0</v>
          </cell>
          <cell r="H125">
            <v>0</v>
          </cell>
          <cell r="I125">
            <v>0</v>
          </cell>
          <cell r="J125">
            <v>1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</v>
          </cell>
          <cell r="Q125">
            <v>0</v>
          </cell>
          <cell r="R125">
            <v>0</v>
          </cell>
          <cell r="S125">
            <v>0</v>
          </cell>
          <cell r="T125">
            <v>1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2</v>
          </cell>
          <cell r="AA125">
            <v>0</v>
          </cell>
          <cell r="AB125">
            <v>1</v>
          </cell>
          <cell r="AC125">
            <v>0</v>
          </cell>
          <cell r="AD125">
            <v>1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2</v>
          </cell>
          <cell r="AK125">
            <v>0</v>
          </cell>
          <cell r="AL125">
            <v>1</v>
          </cell>
          <cell r="AM125">
            <v>0</v>
          </cell>
          <cell r="AN125">
            <v>1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2</v>
          </cell>
          <cell r="AU125">
            <v>1</v>
          </cell>
          <cell r="AV125">
            <v>1</v>
          </cell>
          <cell r="AW125">
            <v>0</v>
          </cell>
          <cell r="AX125">
            <v>1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1</v>
          </cell>
          <cell r="F127">
            <v>0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2</v>
          </cell>
          <cell r="L127">
            <v>1</v>
          </cell>
          <cell r="M127">
            <v>0</v>
          </cell>
          <cell r="N127">
            <v>1</v>
          </cell>
          <cell r="O127">
            <v>2</v>
          </cell>
          <cell r="P127">
            <v>0</v>
          </cell>
          <cell r="Q127">
            <v>2</v>
          </cell>
          <cell r="R127">
            <v>1</v>
          </cell>
          <cell r="S127">
            <v>2</v>
          </cell>
          <cell r="T127">
            <v>1</v>
          </cell>
          <cell r="U127">
            <v>3</v>
          </cell>
          <cell r="V127">
            <v>1</v>
          </cell>
          <cell r="W127">
            <v>0</v>
          </cell>
          <cell r="X127">
            <v>2</v>
          </cell>
          <cell r="Y127">
            <v>2</v>
          </cell>
          <cell r="Z127">
            <v>0</v>
          </cell>
          <cell r="AA127">
            <v>3</v>
          </cell>
          <cell r="AB127">
            <v>1</v>
          </cell>
          <cell r="AC127">
            <v>2</v>
          </cell>
          <cell r="AD127">
            <v>2</v>
          </cell>
          <cell r="AE127">
            <v>3</v>
          </cell>
          <cell r="AF127">
            <v>1</v>
          </cell>
          <cell r="AG127">
            <v>0</v>
          </cell>
          <cell r="AH127">
            <v>3</v>
          </cell>
          <cell r="AI127">
            <v>2</v>
          </cell>
          <cell r="AJ127">
            <v>0</v>
          </cell>
          <cell r="AK127">
            <v>3</v>
          </cell>
          <cell r="AL127">
            <v>1</v>
          </cell>
          <cell r="AM127">
            <v>3</v>
          </cell>
          <cell r="AN127">
            <v>2</v>
          </cell>
          <cell r="AO127">
            <v>3</v>
          </cell>
          <cell r="AP127">
            <v>1</v>
          </cell>
          <cell r="AQ127">
            <v>1</v>
          </cell>
          <cell r="AR127">
            <v>3</v>
          </cell>
          <cell r="AS127">
            <v>2</v>
          </cell>
          <cell r="AT127">
            <v>0</v>
          </cell>
          <cell r="AU127">
            <v>3</v>
          </cell>
          <cell r="AV127">
            <v>2</v>
          </cell>
          <cell r="AW127">
            <v>3</v>
          </cell>
          <cell r="AX127">
            <v>2</v>
          </cell>
          <cell r="AY127">
            <v>3</v>
          </cell>
          <cell r="AZ127">
            <v>2</v>
          </cell>
        </row>
        <row r="128">
          <cell r="C128">
            <v>0</v>
          </cell>
          <cell r="D128">
            <v>0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1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1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1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1</v>
          </cell>
          <cell r="G129">
            <v>3</v>
          </cell>
          <cell r="H129">
            <v>2</v>
          </cell>
          <cell r="I129">
            <v>3</v>
          </cell>
          <cell r="J129">
            <v>3</v>
          </cell>
          <cell r="K129">
            <v>3</v>
          </cell>
          <cell r="L129">
            <v>3</v>
          </cell>
          <cell r="M129">
            <v>1</v>
          </cell>
          <cell r="N129">
            <v>2</v>
          </cell>
          <cell r="O129">
            <v>2</v>
          </cell>
          <cell r="P129">
            <v>2</v>
          </cell>
          <cell r="Q129">
            <v>4</v>
          </cell>
          <cell r="R129">
            <v>4</v>
          </cell>
          <cell r="S129">
            <v>4</v>
          </cell>
          <cell r="T129">
            <v>4</v>
          </cell>
          <cell r="U129">
            <v>4</v>
          </cell>
          <cell r="V129">
            <v>4</v>
          </cell>
          <cell r="W129">
            <v>2</v>
          </cell>
          <cell r="X129">
            <v>3</v>
          </cell>
          <cell r="Y129">
            <v>2</v>
          </cell>
          <cell r="Z129">
            <v>3</v>
          </cell>
          <cell r="AA129">
            <v>5</v>
          </cell>
          <cell r="AB129">
            <v>5</v>
          </cell>
          <cell r="AC129">
            <v>4</v>
          </cell>
          <cell r="AD129">
            <v>5</v>
          </cell>
          <cell r="AE129">
            <v>5</v>
          </cell>
          <cell r="AF129">
            <v>4</v>
          </cell>
          <cell r="AG129">
            <v>3</v>
          </cell>
          <cell r="AH129">
            <v>3</v>
          </cell>
          <cell r="AI129">
            <v>3</v>
          </cell>
          <cell r="AJ129">
            <v>4</v>
          </cell>
          <cell r="AK129">
            <v>5</v>
          </cell>
          <cell r="AL129">
            <v>6</v>
          </cell>
          <cell r="AM129">
            <v>4</v>
          </cell>
          <cell r="AN129">
            <v>6</v>
          </cell>
          <cell r="AO129">
            <v>5</v>
          </cell>
          <cell r="AP129">
            <v>5</v>
          </cell>
          <cell r="AQ129">
            <v>3</v>
          </cell>
          <cell r="AR129">
            <v>4</v>
          </cell>
          <cell r="AS129">
            <v>4</v>
          </cell>
          <cell r="AT129">
            <v>4</v>
          </cell>
          <cell r="AU129">
            <v>6</v>
          </cell>
          <cell r="AV129">
            <v>6</v>
          </cell>
          <cell r="AW129">
            <v>5</v>
          </cell>
          <cell r="AX129">
            <v>6</v>
          </cell>
          <cell r="AY129">
            <v>6</v>
          </cell>
          <cell r="AZ129">
            <v>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1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1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1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1</v>
          </cell>
          <cell r="N132">
            <v>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1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0</v>
          </cell>
          <cell r="Z132">
            <v>1</v>
          </cell>
          <cell r="AA132">
            <v>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2</v>
          </cell>
          <cell r="AI132">
            <v>0</v>
          </cell>
          <cell r="AJ132">
            <v>2</v>
          </cell>
          <cell r="AK132">
            <v>1</v>
          </cell>
          <cell r="AL132">
            <v>1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2</v>
          </cell>
          <cell r="AU132">
            <v>2</v>
          </cell>
          <cell r="AV132">
            <v>1</v>
          </cell>
          <cell r="AW132">
            <v>1</v>
          </cell>
          <cell r="AX132">
            <v>0</v>
          </cell>
          <cell r="AY132">
            <v>0</v>
          </cell>
          <cell r="AZ132">
            <v>1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85180.99</v>
          </cell>
          <cell r="G133">
            <v>278770.50270400004</v>
          </cell>
          <cell r="H133">
            <v>508205.26745951275</v>
          </cell>
          <cell r="I133">
            <v>752236.04527130467</v>
          </cell>
          <cell r="J133">
            <v>1013398.7145451151</v>
          </cell>
          <cell r="K133">
            <v>1283489.6464245433</v>
          </cell>
          <cell r="L133">
            <v>1490472.6167451239</v>
          </cell>
          <cell r="M133">
            <v>1631736.1554518833</v>
          </cell>
          <cell r="N133">
            <v>1769583.5712992495</v>
          </cell>
          <cell r="O133">
            <v>1918705.8578808547</v>
          </cell>
          <cell r="P133">
            <v>2054957.9420670446</v>
          </cell>
          <cell r="Q133">
            <v>2168613.4777527461</v>
          </cell>
          <cell r="R133">
            <v>2274830.4652409833</v>
          </cell>
          <cell r="S133">
            <v>2374237.1190933716</v>
          </cell>
          <cell r="T133">
            <v>2467475.363183327</v>
          </cell>
          <cell r="U133">
            <v>2555169.1438566986</v>
          </cell>
          <cell r="V133">
            <v>2637905.7139880601</v>
          </cell>
          <cell r="W133">
            <v>2716225.885535771</v>
          </cell>
          <cell r="X133">
            <v>2790620.2289053136</v>
          </cell>
          <cell r="Y133">
            <v>2861529.0394541807</v>
          </cell>
          <cell r="Z133">
            <v>2929344.5546410773</v>
          </cell>
          <cell r="AA133">
            <v>2994414.3997632572</v>
          </cell>
          <cell r="AB133">
            <v>3057045.5948784305</v>
          </cell>
          <cell r="AC133">
            <v>3117508.7024211232</v>
          </cell>
          <cell r="AD133">
            <v>3176041.8626565505</v>
          </cell>
          <cell r="AE133">
            <v>3232854.5752760731</v>
          </cell>
          <cell r="AF133">
            <v>3288131.1573545029</v>
          </cell>
          <cell r="AG133">
            <v>3342033.8530800343</v>
          </cell>
          <cell r="AH133">
            <v>3394705.5979868155</v>
          </cell>
          <cell r="AI133">
            <v>3446272.4560032319</v>
          </cell>
          <cell r="AJ133">
            <v>3496845.7556580538</v>
          </cell>
          <cell r="AK133">
            <v>3546523.9550711904</v>
          </cell>
          <cell r="AL133">
            <v>3595394.2657576166</v>
          </cell>
          <cell r="AM133">
            <v>3643534.0640081298</v>
          </cell>
          <cell r="AN133">
            <v>3691012.1164597617</v>
          </cell>
          <cell r="AO133">
            <v>3737889.6439227788</v>
          </cell>
          <cell r="AP133">
            <v>3784221.2448901385</v>
          </cell>
          <cell r="AQ133">
            <v>3830055.6975940662</v>
          </cell>
          <cell r="AR133">
            <v>3875436.657088615</v>
          </cell>
          <cell r="AS133">
            <v>3920403.2616717285</v>
          </cell>
          <cell r="AT133">
            <v>3964990.6610293491</v>
          </cell>
          <cell r="AU133">
            <v>4009230.4767836463</v>
          </cell>
          <cell r="AV133">
            <v>4053151.2046431834</v>
          </cell>
          <cell r="AW133">
            <v>4096778.5660656197</v>
          </cell>
          <cell r="AX133">
            <v>4140135.8162323749</v>
          </cell>
          <cell r="AY133">
            <v>4183244.0141787725</v>
          </cell>
          <cell r="AZ133">
            <v>4226122.2601025263</v>
          </cell>
        </row>
        <row r="134">
          <cell r="C134">
            <v>0</v>
          </cell>
          <cell r="D134">
            <v>0</v>
          </cell>
          <cell r="E134">
            <v>74</v>
          </cell>
          <cell r="F134">
            <v>527</v>
          </cell>
          <cell r="G134">
            <v>528</v>
          </cell>
          <cell r="H134">
            <v>550</v>
          </cell>
          <cell r="I134">
            <v>550</v>
          </cell>
          <cell r="J134">
            <v>550</v>
          </cell>
          <cell r="K134">
            <v>552</v>
          </cell>
          <cell r="L134">
            <v>566</v>
          </cell>
          <cell r="M134">
            <v>582</v>
          </cell>
          <cell r="N134">
            <v>597</v>
          </cell>
          <cell r="O134">
            <v>613</v>
          </cell>
          <cell r="P134">
            <v>628</v>
          </cell>
          <cell r="Q134">
            <v>640</v>
          </cell>
          <cell r="R134">
            <v>653</v>
          </cell>
          <cell r="S134">
            <v>663</v>
          </cell>
          <cell r="T134">
            <v>673</v>
          </cell>
          <cell r="U134">
            <v>692</v>
          </cell>
          <cell r="V134">
            <v>715</v>
          </cell>
          <cell r="W134">
            <v>735</v>
          </cell>
          <cell r="X134">
            <v>756</v>
          </cell>
          <cell r="Y134">
            <v>776</v>
          </cell>
          <cell r="Z134">
            <v>793</v>
          </cell>
          <cell r="AA134">
            <v>811</v>
          </cell>
          <cell r="AB134">
            <v>828</v>
          </cell>
          <cell r="AC134">
            <v>845</v>
          </cell>
          <cell r="AD134">
            <v>860</v>
          </cell>
          <cell r="AE134">
            <v>875</v>
          </cell>
          <cell r="AF134">
            <v>890</v>
          </cell>
          <cell r="AG134">
            <v>905</v>
          </cell>
          <cell r="AH134">
            <v>919</v>
          </cell>
          <cell r="AI134">
            <v>934</v>
          </cell>
          <cell r="AJ134">
            <v>947</v>
          </cell>
          <cell r="AK134">
            <v>960</v>
          </cell>
          <cell r="AL134">
            <v>973</v>
          </cell>
          <cell r="AM134">
            <v>986</v>
          </cell>
          <cell r="AN134">
            <v>999</v>
          </cell>
          <cell r="AO134">
            <v>1012</v>
          </cell>
          <cell r="AP134">
            <v>1024</v>
          </cell>
          <cell r="AQ134">
            <v>1037</v>
          </cell>
          <cell r="AR134">
            <v>1049</v>
          </cell>
          <cell r="AS134">
            <v>1061</v>
          </cell>
          <cell r="AT134">
            <v>1073</v>
          </cell>
          <cell r="AU134">
            <v>1085</v>
          </cell>
          <cell r="AV134">
            <v>1097</v>
          </cell>
          <cell r="AW134">
            <v>1108</v>
          </cell>
          <cell r="AX134">
            <v>1120</v>
          </cell>
          <cell r="AY134">
            <v>1132</v>
          </cell>
          <cell r="AZ134">
            <v>1144</v>
          </cell>
        </row>
        <row r="135">
          <cell r="C135">
            <v>0</v>
          </cell>
          <cell r="D135">
            <v>0</v>
          </cell>
          <cell r="E135">
            <v>74</v>
          </cell>
          <cell r="F135">
            <v>453</v>
          </cell>
          <cell r="G135">
            <v>1</v>
          </cell>
          <cell r="H135">
            <v>22</v>
          </cell>
          <cell r="I135">
            <v>0</v>
          </cell>
          <cell r="J135">
            <v>74</v>
          </cell>
          <cell r="K135">
            <v>455</v>
          </cell>
          <cell r="L135">
            <v>15</v>
          </cell>
          <cell r="M135">
            <v>38</v>
          </cell>
          <cell r="N135">
            <v>15</v>
          </cell>
          <cell r="O135">
            <v>90</v>
          </cell>
          <cell r="P135">
            <v>470</v>
          </cell>
          <cell r="Q135">
            <v>27</v>
          </cell>
          <cell r="R135">
            <v>51</v>
          </cell>
          <cell r="S135">
            <v>25</v>
          </cell>
          <cell r="T135">
            <v>100</v>
          </cell>
          <cell r="U135">
            <v>489</v>
          </cell>
          <cell r="V135">
            <v>50</v>
          </cell>
          <cell r="W135">
            <v>71</v>
          </cell>
          <cell r="X135">
            <v>46</v>
          </cell>
          <cell r="Y135">
            <v>120</v>
          </cell>
          <cell r="Z135">
            <v>506</v>
          </cell>
          <cell r="AA135">
            <v>68</v>
          </cell>
          <cell r="AB135">
            <v>88</v>
          </cell>
          <cell r="AC135">
            <v>63</v>
          </cell>
          <cell r="AD135">
            <v>135</v>
          </cell>
          <cell r="AE135">
            <v>521</v>
          </cell>
          <cell r="AF135">
            <v>83</v>
          </cell>
          <cell r="AG135">
            <v>103</v>
          </cell>
          <cell r="AH135">
            <v>77</v>
          </cell>
          <cell r="AI135">
            <v>150</v>
          </cell>
          <cell r="AJ135">
            <v>534</v>
          </cell>
          <cell r="AK135">
            <v>96</v>
          </cell>
          <cell r="AL135">
            <v>116</v>
          </cell>
          <cell r="AM135">
            <v>90</v>
          </cell>
          <cell r="AN135">
            <v>163</v>
          </cell>
          <cell r="AO135">
            <v>547</v>
          </cell>
          <cell r="AP135">
            <v>108</v>
          </cell>
          <cell r="AQ135">
            <v>129</v>
          </cell>
          <cell r="AR135">
            <v>102</v>
          </cell>
          <cell r="AS135">
            <v>175</v>
          </cell>
          <cell r="AT135">
            <v>559</v>
          </cell>
          <cell r="AU135">
            <v>120</v>
          </cell>
          <cell r="AV135">
            <v>141</v>
          </cell>
          <cell r="AW135">
            <v>113</v>
          </cell>
          <cell r="AX135">
            <v>187</v>
          </cell>
          <cell r="AY135">
            <v>571</v>
          </cell>
          <cell r="AZ135">
            <v>132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85180.99</v>
          </cell>
          <cell r="G136">
            <v>278770.50270400004</v>
          </cell>
          <cell r="H136">
            <v>508205.26745951275</v>
          </cell>
          <cell r="I136">
            <v>752236.04527130467</v>
          </cell>
          <cell r="J136">
            <v>1013398.7145451151</v>
          </cell>
          <cell r="K136">
            <v>1283489.6464245433</v>
          </cell>
          <cell r="L136">
            <v>1490472.6167451239</v>
          </cell>
          <cell r="M136">
            <v>1631736.1554518833</v>
          </cell>
          <cell r="N136">
            <v>1769583.5712992495</v>
          </cell>
          <cell r="O136">
            <v>1918705.8578808547</v>
          </cell>
          <cell r="P136">
            <v>2054957.9420670446</v>
          </cell>
          <cell r="Q136">
            <v>2168613.4777527461</v>
          </cell>
          <cell r="R136">
            <v>2274830.4652409833</v>
          </cell>
          <cell r="S136">
            <v>2374237.1190933716</v>
          </cell>
          <cell r="T136">
            <v>2467475.363183327</v>
          </cell>
          <cell r="U136">
            <v>2555169.1438566986</v>
          </cell>
          <cell r="V136">
            <v>2637905.7139880601</v>
          </cell>
          <cell r="W136">
            <v>2716225.885535771</v>
          </cell>
          <cell r="X136">
            <v>2790620.2289053136</v>
          </cell>
          <cell r="Y136">
            <v>2861529.0394541807</v>
          </cell>
          <cell r="Z136">
            <v>2929344.5546410773</v>
          </cell>
          <cell r="AA136">
            <v>2994414.3997632572</v>
          </cell>
          <cell r="AB136">
            <v>3057045.5948784305</v>
          </cell>
          <cell r="AC136">
            <v>3117508.7024211232</v>
          </cell>
          <cell r="AD136">
            <v>3176041.8626565505</v>
          </cell>
          <cell r="AE136">
            <v>3232854.5752760731</v>
          </cell>
          <cell r="AF136">
            <v>3288131.1573545029</v>
          </cell>
          <cell r="AG136">
            <v>3342033.8530800343</v>
          </cell>
          <cell r="AH136">
            <v>3394705.5979868155</v>
          </cell>
          <cell r="AI136">
            <v>3446272.4560032319</v>
          </cell>
          <cell r="AJ136">
            <v>3496845.7556580538</v>
          </cell>
          <cell r="AK136">
            <v>3546523.9550711904</v>
          </cell>
          <cell r="AL136">
            <v>3595394.2657576166</v>
          </cell>
          <cell r="AM136">
            <v>3643534.0640081298</v>
          </cell>
          <cell r="AN136">
            <v>3691012.1164597617</v>
          </cell>
          <cell r="AO136">
            <v>3737889.6439227788</v>
          </cell>
          <cell r="AP136">
            <v>3784221.2448901385</v>
          </cell>
          <cell r="AQ136">
            <v>3830055.6975940662</v>
          </cell>
          <cell r="AR136">
            <v>3875436.657088615</v>
          </cell>
          <cell r="AS136">
            <v>3920403.2616717285</v>
          </cell>
          <cell r="AT136">
            <v>3964990.6610293491</v>
          </cell>
          <cell r="AU136">
            <v>4009230.4767836463</v>
          </cell>
          <cell r="AV136">
            <v>4053151.2046431834</v>
          </cell>
          <cell r="AW136">
            <v>4096778.5660656197</v>
          </cell>
          <cell r="AX136">
            <v>4140135.8162323749</v>
          </cell>
          <cell r="AY136">
            <v>4183244.0141787725</v>
          </cell>
          <cell r="AZ136">
            <v>4226122.2601025263</v>
          </cell>
        </row>
        <row r="137">
          <cell r="C137">
            <v>0</v>
          </cell>
          <cell r="D137">
            <v>0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1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85180.99</v>
          </cell>
          <cell r="G138">
            <v>278770.50270400004</v>
          </cell>
          <cell r="H138">
            <v>508205.26745951275</v>
          </cell>
          <cell r="I138">
            <v>752236.04527130467</v>
          </cell>
          <cell r="J138">
            <v>1013398.7145451151</v>
          </cell>
          <cell r="K138">
            <v>1283489.6464245433</v>
          </cell>
          <cell r="L138">
            <v>1490472.6167451239</v>
          </cell>
          <cell r="M138">
            <v>1631736.1554518833</v>
          </cell>
          <cell r="N138">
            <v>1769583.5712992495</v>
          </cell>
          <cell r="O138">
            <v>1918705.8578808547</v>
          </cell>
          <cell r="P138">
            <v>2054957.9420670446</v>
          </cell>
          <cell r="Q138">
            <v>2168613.4777527461</v>
          </cell>
          <cell r="R138">
            <v>2274830.4652409833</v>
          </cell>
          <cell r="S138">
            <v>2374237.1190933716</v>
          </cell>
          <cell r="T138">
            <v>2467475.363183327</v>
          </cell>
          <cell r="U138">
            <v>2555169.1438566986</v>
          </cell>
          <cell r="V138">
            <v>2637905.7139880601</v>
          </cell>
          <cell r="W138">
            <v>2716225.885535771</v>
          </cell>
          <cell r="X138">
            <v>2790620.2289053136</v>
          </cell>
          <cell r="Y138">
            <v>2861529.0394541807</v>
          </cell>
          <cell r="Z138">
            <v>2929344.5546410773</v>
          </cell>
          <cell r="AA138">
            <v>2994414.3997632572</v>
          </cell>
          <cell r="AB138">
            <v>3057045.5948784305</v>
          </cell>
          <cell r="AC138">
            <v>3117508.7024211232</v>
          </cell>
          <cell r="AD138">
            <v>3176041.8626565505</v>
          </cell>
          <cell r="AE138">
            <v>3232854.5752760731</v>
          </cell>
          <cell r="AF138">
            <v>3288131.1573545029</v>
          </cell>
          <cell r="AG138">
            <v>3342033.8530800343</v>
          </cell>
          <cell r="AH138">
            <v>3394705.5979868155</v>
          </cell>
          <cell r="AI138">
            <v>3446272.4560032319</v>
          </cell>
          <cell r="AJ138">
            <v>3496845.7556580538</v>
          </cell>
          <cell r="AK138">
            <v>3546523.9550711904</v>
          </cell>
          <cell r="AL138">
            <v>3595394.2657576166</v>
          </cell>
          <cell r="AM138">
            <v>3643534.0640081298</v>
          </cell>
          <cell r="AN138">
            <v>3691012.1164597617</v>
          </cell>
          <cell r="AO138">
            <v>3737889.6439227788</v>
          </cell>
          <cell r="AP138">
            <v>3784221.2448901385</v>
          </cell>
          <cell r="AQ138">
            <v>3830055.6975940662</v>
          </cell>
          <cell r="AR138">
            <v>3875436.657088615</v>
          </cell>
          <cell r="AS138">
            <v>3920403.2616717285</v>
          </cell>
          <cell r="AT138">
            <v>3964990.6610293491</v>
          </cell>
          <cell r="AU138">
            <v>4009230.4767836463</v>
          </cell>
          <cell r="AV138">
            <v>4053151.2046431834</v>
          </cell>
          <cell r="AW138">
            <v>4096778.5660656197</v>
          </cell>
          <cell r="AX138">
            <v>4140135.8162323749</v>
          </cell>
          <cell r="AY138">
            <v>4183244.0141787725</v>
          </cell>
          <cell r="AZ138">
            <v>4226122.2601025263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85180.99</v>
          </cell>
          <cell r="G139">
            <v>278770.50270400004</v>
          </cell>
          <cell r="H139">
            <v>508205.26745951275</v>
          </cell>
          <cell r="I139">
            <v>752236.04527130467</v>
          </cell>
          <cell r="J139">
            <v>1013398.7145451151</v>
          </cell>
          <cell r="K139">
            <v>1283489.6464245433</v>
          </cell>
          <cell r="L139">
            <v>1490472.6167451239</v>
          </cell>
          <cell r="M139">
            <v>1631736.1554518833</v>
          </cell>
          <cell r="N139">
            <v>1769583.5712992495</v>
          </cell>
          <cell r="O139">
            <v>1918705.8578808547</v>
          </cell>
          <cell r="P139">
            <v>2054957.9420670446</v>
          </cell>
          <cell r="Q139">
            <v>2168613.4777527461</v>
          </cell>
          <cell r="R139">
            <v>2274830.4652409833</v>
          </cell>
          <cell r="S139">
            <v>2374237.1190933716</v>
          </cell>
          <cell r="T139">
            <v>2467475.363183327</v>
          </cell>
          <cell r="U139">
            <v>2555169.1438566986</v>
          </cell>
          <cell r="V139">
            <v>2637905.7139880601</v>
          </cell>
          <cell r="W139">
            <v>2716225.885535771</v>
          </cell>
          <cell r="X139">
            <v>2790620.2289053136</v>
          </cell>
          <cell r="Y139">
            <v>2861529.0394541807</v>
          </cell>
          <cell r="Z139">
            <v>2929344.5546410773</v>
          </cell>
          <cell r="AA139">
            <v>2994414.3997632572</v>
          </cell>
          <cell r="AB139">
            <v>3057045.5948784305</v>
          </cell>
          <cell r="AC139">
            <v>3117508.7024211232</v>
          </cell>
          <cell r="AD139">
            <v>3176041.8626565505</v>
          </cell>
          <cell r="AE139">
            <v>3232854.5752760731</v>
          </cell>
          <cell r="AF139">
            <v>3288131.1573545029</v>
          </cell>
          <cell r="AG139">
            <v>3342033.8530800343</v>
          </cell>
          <cell r="AH139">
            <v>3394705.5979868155</v>
          </cell>
          <cell r="AI139">
            <v>3446272.4560032319</v>
          </cell>
          <cell r="AJ139">
            <v>3496845.7556580538</v>
          </cell>
          <cell r="AK139">
            <v>3546523.9550711904</v>
          </cell>
          <cell r="AL139">
            <v>3595394.2657576166</v>
          </cell>
          <cell r="AM139">
            <v>3643534.0640081298</v>
          </cell>
          <cell r="AN139">
            <v>3691012.1164597617</v>
          </cell>
          <cell r="AO139">
            <v>3737889.6439227788</v>
          </cell>
          <cell r="AP139">
            <v>3784221.2448901385</v>
          </cell>
          <cell r="AQ139">
            <v>3830055.6975940662</v>
          </cell>
          <cell r="AR139">
            <v>3875436.657088615</v>
          </cell>
          <cell r="AS139">
            <v>3920403.2616717285</v>
          </cell>
          <cell r="AT139">
            <v>3964990.6610293491</v>
          </cell>
          <cell r="AU139">
            <v>4009230.4767836463</v>
          </cell>
          <cell r="AV139">
            <v>4053151.2046431834</v>
          </cell>
          <cell r="AW139">
            <v>4096778.5660656197</v>
          </cell>
          <cell r="AX139">
            <v>4140135.8162323749</v>
          </cell>
          <cell r="AY139">
            <v>4183244.0141787725</v>
          </cell>
          <cell r="AZ139">
            <v>4226122.2601025263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85180.99</v>
          </cell>
          <cell r="G140">
            <v>278770.50270400004</v>
          </cell>
          <cell r="H140">
            <v>508205.26745951275</v>
          </cell>
          <cell r="I140">
            <v>752236.04527130467</v>
          </cell>
          <cell r="J140">
            <v>1013398.7145451151</v>
          </cell>
          <cell r="K140">
            <v>1283489.6464245433</v>
          </cell>
          <cell r="L140">
            <v>1490472.6167451239</v>
          </cell>
          <cell r="M140">
            <v>1631736.1554518833</v>
          </cell>
          <cell r="N140">
            <v>1769583.5712992495</v>
          </cell>
          <cell r="O140">
            <v>1918705.8578808547</v>
          </cell>
          <cell r="P140">
            <v>2054957.9420670446</v>
          </cell>
          <cell r="Q140">
            <v>2168613.4777527461</v>
          </cell>
          <cell r="R140">
            <v>2274830.4652409833</v>
          </cell>
          <cell r="S140">
            <v>2374237.1190933716</v>
          </cell>
          <cell r="T140">
            <v>2467475.363183327</v>
          </cell>
          <cell r="U140">
            <v>2555169.1438566986</v>
          </cell>
          <cell r="V140">
            <v>2637905.7139880601</v>
          </cell>
          <cell r="W140">
            <v>2716225.885535771</v>
          </cell>
          <cell r="X140">
            <v>2790620.2289053136</v>
          </cell>
          <cell r="Y140">
            <v>2861529.0394541807</v>
          </cell>
          <cell r="Z140">
            <v>2929344.5546410773</v>
          </cell>
          <cell r="AA140">
            <v>2994414.3997632572</v>
          </cell>
          <cell r="AB140">
            <v>3057045.5948784305</v>
          </cell>
          <cell r="AC140">
            <v>3117508.7024211232</v>
          </cell>
          <cell r="AD140">
            <v>3176041.8626565505</v>
          </cell>
          <cell r="AE140">
            <v>3232854.5752760731</v>
          </cell>
          <cell r="AF140">
            <v>3288131.1573545029</v>
          </cell>
          <cell r="AG140">
            <v>3342033.8530800343</v>
          </cell>
          <cell r="AH140">
            <v>3394705.5979868155</v>
          </cell>
          <cell r="AI140">
            <v>3446272.4560032319</v>
          </cell>
          <cell r="AJ140">
            <v>3496845.7556580538</v>
          </cell>
          <cell r="AK140">
            <v>3546523.9550711904</v>
          </cell>
          <cell r="AL140">
            <v>3595394.2657576166</v>
          </cell>
          <cell r="AM140">
            <v>3643534.0640081298</v>
          </cell>
          <cell r="AN140">
            <v>3691012.1164597617</v>
          </cell>
          <cell r="AO140">
            <v>3737889.6439227788</v>
          </cell>
          <cell r="AP140">
            <v>3784221.2448901385</v>
          </cell>
          <cell r="AQ140">
            <v>3830055.6975940662</v>
          </cell>
          <cell r="AR140">
            <v>3875436.657088615</v>
          </cell>
          <cell r="AS140">
            <v>3920403.2616717285</v>
          </cell>
          <cell r="AT140">
            <v>3964990.6610293491</v>
          </cell>
          <cell r="AU140">
            <v>4009230.4767836463</v>
          </cell>
          <cell r="AV140">
            <v>4053151.2046431834</v>
          </cell>
          <cell r="AW140">
            <v>4096778.5660656197</v>
          </cell>
          <cell r="AX140">
            <v>4140135.8162323749</v>
          </cell>
          <cell r="AY140">
            <v>4183244.0141787725</v>
          </cell>
          <cell r="AZ140">
            <v>4226122.260102526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85180.99</v>
          </cell>
          <cell r="G141">
            <v>193589.51270400005</v>
          </cell>
          <cell r="H141">
            <v>229434.7647555127</v>
          </cell>
          <cell r="I141">
            <v>244030.77781179181</v>
          </cell>
          <cell r="J141">
            <v>261162.66927381069</v>
          </cell>
          <cell r="K141">
            <v>270090.9318794281</v>
          </cell>
          <cell r="L141">
            <v>206982.97032058053</v>
          </cell>
          <cell r="M141">
            <v>141263.53870675922</v>
          </cell>
          <cell r="N141">
            <v>137847.41584736668</v>
          </cell>
          <cell r="O141">
            <v>149122.28658160474</v>
          </cell>
          <cell r="P141">
            <v>136252.08418619004</v>
          </cell>
          <cell r="Q141">
            <v>113655.53568570153</v>
          </cell>
          <cell r="R141">
            <v>106216.98748823721</v>
          </cell>
          <cell r="S141">
            <v>99406.653852387797</v>
          </cell>
          <cell r="T141">
            <v>93238.24408995593</v>
          </cell>
          <cell r="U141">
            <v>87693.780673371628</v>
          </cell>
          <cell r="V141">
            <v>82736.570131361019</v>
          </cell>
          <cell r="W141">
            <v>78320.171547711361</v>
          </cell>
          <cell r="X141">
            <v>74394.343369542621</v>
          </cell>
          <cell r="Y141">
            <v>70908.810548867099</v>
          </cell>
          <cell r="Z141">
            <v>152996.50518689631</v>
          </cell>
          <cell r="AA141">
            <v>258659.35782618029</v>
          </cell>
          <cell r="AB141">
            <v>292065.95987068582</v>
          </cell>
          <cell r="AC141">
            <v>304493.88535448443</v>
          </cell>
          <cell r="AD141">
            <v>319695.82950923778</v>
          </cell>
          <cell r="AE141">
            <v>326903.6444989508</v>
          </cell>
          <cell r="AF141">
            <v>262259.5523990104</v>
          </cell>
          <cell r="AG141">
            <v>195166.23443229031</v>
          </cell>
          <cell r="AH141">
            <v>190519.16075414745</v>
          </cell>
          <cell r="AI141">
            <v>200689.14459802164</v>
          </cell>
          <cell r="AJ141">
            <v>186825.38384101167</v>
          </cell>
          <cell r="AK141">
            <v>163333.73509883787</v>
          </cell>
          <cell r="AL141">
            <v>155087.29817466345</v>
          </cell>
          <cell r="AM141">
            <v>147546.45210290095</v>
          </cell>
          <cell r="AN141">
            <v>140716.29654158792</v>
          </cell>
          <cell r="AO141">
            <v>134571.30813638819</v>
          </cell>
          <cell r="AP141">
            <v>129068.17109872121</v>
          </cell>
          <cell r="AQ141">
            <v>124154.624251639</v>
          </cell>
          <cell r="AR141">
            <v>119775.30286409147</v>
          </cell>
          <cell r="AS141">
            <v>115875.41513198055</v>
          </cell>
          <cell r="AT141">
            <v>197583.90454451693</v>
          </cell>
          <cell r="AU141">
            <v>302899.17358047795</v>
          </cell>
          <cell r="AV141">
            <v>335986.68773022247</v>
          </cell>
          <cell r="AW141">
            <v>348121.24677692074</v>
          </cell>
          <cell r="AX141">
            <v>363053.07967599295</v>
          </cell>
          <cell r="AY141">
            <v>370011.84244534839</v>
          </cell>
          <cell r="AZ141">
            <v>305137.79832276423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85180.99</v>
          </cell>
          <cell r="G142">
            <v>193589.51270400005</v>
          </cell>
          <cell r="H142">
            <v>229434.7647555127</v>
          </cell>
          <cell r="I142">
            <v>244030.77781179181</v>
          </cell>
          <cell r="J142">
            <v>261162.66927381069</v>
          </cell>
          <cell r="K142">
            <v>270090.9318794281</v>
          </cell>
          <cell r="L142">
            <v>206982.97032058053</v>
          </cell>
          <cell r="M142">
            <v>141263.53870675922</v>
          </cell>
          <cell r="N142">
            <v>137847.41584736668</v>
          </cell>
          <cell r="O142">
            <v>149122.28658160474</v>
          </cell>
          <cell r="P142">
            <v>221433.07418619003</v>
          </cell>
          <cell r="Q142">
            <v>307245.04838970141</v>
          </cell>
          <cell r="R142">
            <v>335651.7522437498</v>
          </cell>
          <cell r="S142">
            <v>343437.43166417954</v>
          </cell>
          <cell r="T142">
            <v>354400.91336376639</v>
          </cell>
          <cell r="U142">
            <v>357784.71255279984</v>
          </cell>
          <cell r="V142">
            <v>289719.54045194155</v>
          </cell>
          <cell r="W142">
            <v>219583.71025447035</v>
          </cell>
          <cell r="X142">
            <v>212241.7592169093</v>
          </cell>
          <cell r="Y142">
            <v>220031.09713047184</v>
          </cell>
          <cell r="Z142">
            <v>289248.58937308611</v>
          </cell>
          <cell r="AA142">
            <v>372314.89351188159</v>
          </cell>
          <cell r="AB142">
            <v>398282.94735892303</v>
          </cell>
          <cell r="AC142">
            <v>403900.53920687223</v>
          </cell>
          <cell r="AD142">
            <v>412934.07359919371</v>
          </cell>
          <cell r="AE142">
            <v>414597.42517232243</v>
          </cell>
          <cell r="AF142">
            <v>344996.12253037142</v>
          </cell>
          <cell r="AG142">
            <v>273486.40598000167</v>
          </cell>
          <cell r="AH142">
            <v>264913.50412369007</v>
          </cell>
          <cell r="AI142">
            <v>271597.95514688874</v>
          </cell>
          <cell r="AJ142">
            <v>339821.88902790798</v>
          </cell>
          <cell r="AK142">
            <v>421993.09292501817</v>
          </cell>
          <cell r="AL142">
            <v>447153.25804534927</v>
          </cell>
          <cell r="AM142">
            <v>452040.33745738538</v>
          </cell>
          <cell r="AN142">
            <v>460412.1260508257</v>
          </cell>
          <cell r="AO142">
            <v>461474.952635339</v>
          </cell>
          <cell r="AP142">
            <v>391327.72349773161</v>
          </cell>
          <cell r="AQ142">
            <v>319320.85868392931</v>
          </cell>
          <cell r="AR142">
            <v>310294.46361823892</v>
          </cell>
          <cell r="AS142">
            <v>316564.55973000219</v>
          </cell>
          <cell r="AT142">
            <v>384409.28838552814</v>
          </cell>
          <cell r="AU142">
            <v>466232.90867931535</v>
          </cell>
          <cell r="AV142">
            <v>491073.98590488685</v>
          </cell>
          <cell r="AW142">
            <v>495667.69887982216</v>
          </cell>
          <cell r="AX142">
            <v>503769.37621757993</v>
          </cell>
          <cell r="AY142">
            <v>504583.15058173751</v>
          </cell>
          <cell r="AZ142">
            <v>434205.96942148497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85180.99</v>
          </cell>
          <cell r="G143">
            <v>193589.51270400005</v>
          </cell>
          <cell r="H143">
            <v>229434.7647555127</v>
          </cell>
          <cell r="I143">
            <v>244030.77781179181</v>
          </cell>
          <cell r="J143">
            <v>261162.66927381069</v>
          </cell>
          <cell r="K143">
            <v>270090.9318794281</v>
          </cell>
          <cell r="L143">
            <v>206982.97032058053</v>
          </cell>
          <cell r="M143">
            <v>141263.53870675922</v>
          </cell>
          <cell r="N143">
            <v>137847.41584736668</v>
          </cell>
          <cell r="O143">
            <v>149122.28658160474</v>
          </cell>
          <cell r="P143">
            <v>136252.08418619004</v>
          </cell>
          <cell r="Q143">
            <v>113655.53568570153</v>
          </cell>
          <cell r="R143">
            <v>106216.98748823721</v>
          </cell>
          <cell r="S143">
            <v>99406.653852387797</v>
          </cell>
          <cell r="T143">
            <v>93238.24408995593</v>
          </cell>
          <cell r="U143">
            <v>87693.780673371628</v>
          </cell>
          <cell r="V143">
            <v>82736.570131361019</v>
          </cell>
          <cell r="W143">
            <v>78320.171547711361</v>
          </cell>
          <cell r="X143">
            <v>74394.343369542621</v>
          </cell>
          <cell r="Y143">
            <v>70908.810548867099</v>
          </cell>
          <cell r="Z143">
            <v>152996.50518689631</v>
          </cell>
          <cell r="AA143">
            <v>258659.35782618029</v>
          </cell>
          <cell r="AB143">
            <v>292065.95987068582</v>
          </cell>
          <cell r="AC143">
            <v>304493.88535448443</v>
          </cell>
          <cell r="AD143">
            <v>319695.82950923778</v>
          </cell>
          <cell r="AE143">
            <v>326903.6444989508</v>
          </cell>
          <cell r="AF143">
            <v>262259.5523990104</v>
          </cell>
          <cell r="AG143">
            <v>195166.23443229031</v>
          </cell>
          <cell r="AH143">
            <v>190519.16075414745</v>
          </cell>
          <cell r="AI143">
            <v>200689.14459802164</v>
          </cell>
          <cell r="AJ143">
            <v>186825.38384101167</v>
          </cell>
          <cell r="AK143">
            <v>163333.73509883787</v>
          </cell>
          <cell r="AL143">
            <v>155087.29817466345</v>
          </cell>
          <cell r="AM143">
            <v>147546.45210290095</v>
          </cell>
          <cell r="AN143">
            <v>140716.29654158792</v>
          </cell>
          <cell r="AO143">
            <v>134571.30813638819</v>
          </cell>
          <cell r="AP143">
            <v>129068.17109872121</v>
          </cell>
          <cell r="AQ143">
            <v>124154.624251639</v>
          </cell>
          <cell r="AR143">
            <v>119775.30286409147</v>
          </cell>
          <cell r="AS143">
            <v>115875.41513198055</v>
          </cell>
          <cell r="AT143">
            <v>197583.90454451693</v>
          </cell>
          <cell r="AU143">
            <v>302899.17358047795</v>
          </cell>
          <cell r="AV143">
            <v>335986.68773022247</v>
          </cell>
          <cell r="AW143">
            <v>348121.24677692074</v>
          </cell>
          <cell r="AX143">
            <v>363053.07967599295</v>
          </cell>
          <cell r="AY143">
            <v>370011.84244534839</v>
          </cell>
          <cell r="AZ143">
            <v>305137.79832276423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85180.99</v>
          </cell>
          <cell r="G144">
            <v>278770.50270400004</v>
          </cell>
          <cell r="H144">
            <v>508205.26745951275</v>
          </cell>
          <cell r="I144">
            <v>752236.04527130467</v>
          </cell>
          <cell r="J144">
            <v>1013398.7145451151</v>
          </cell>
          <cell r="K144">
            <v>1283489.6464245433</v>
          </cell>
          <cell r="L144">
            <v>1490472.6167451239</v>
          </cell>
          <cell r="M144">
            <v>1631736.1554518833</v>
          </cell>
          <cell r="N144">
            <v>1769583.5712992495</v>
          </cell>
          <cell r="O144">
            <v>1918705.8578808547</v>
          </cell>
          <cell r="P144">
            <v>2054957.9420670446</v>
          </cell>
          <cell r="Q144">
            <v>2168613.4777527461</v>
          </cell>
          <cell r="R144">
            <v>2274830.4652409833</v>
          </cell>
          <cell r="S144">
            <v>2374237.1190933716</v>
          </cell>
          <cell r="T144">
            <v>2467475.363183327</v>
          </cell>
          <cell r="U144">
            <v>2555169.1438566986</v>
          </cell>
          <cell r="V144">
            <v>2637905.7139880601</v>
          </cell>
          <cell r="W144">
            <v>2716225.885535771</v>
          </cell>
          <cell r="X144">
            <v>2790620.2289053136</v>
          </cell>
          <cell r="Y144">
            <v>2861529.0394541807</v>
          </cell>
          <cell r="Z144">
            <v>2929344.5546410773</v>
          </cell>
          <cell r="AA144">
            <v>2994414.3997632572</v>
          </cell>
          <cell r="AB144">
            <v>3057045.5948784305</v>
          </cell>
          <cell r="AC144">
            <v>3117508.7024211232</v>
          </cell>
          <cell r="AD144">
            <v>3176041.8626565505</v>
          </cell>
          <cell r="AE144">
            <v>3232854.5752760731</v>
          </cell>
          <cell r="AF144">
            <v>3288131.1573545029</v>
          </cell>
          <cell r="AG144">
            <v>3342033.8530800343</v>
          </cell>
          <cell r="AH144">
            <v>3394705.5979868155</v>
          </cell>
          <cell r="AI144">
            <v>3446272.4560032319</v>
          </cell>
          <cell r="AJ144">
            <v>3496845.7556580538</v>
          </cell>
          <cell r="AK144">
            <v>3546523.9550711904</v>
          </cell>
          <cell r="AL144">
            <v>3595394.2657576166</v>
          </cell>
          <cell r="AM144">
            <v>3643534.0640081298</v>
          </cell>
          <cell r="AN144">
            <v>3691012.1164597617</v>
          </cell>
          <cell r="AO144">
            <v>3737889.6439227788</v>
          </cell>
          <cell r="AP144">
            <v>3784221.2448901385</v>
          </cell>
          <cell r="AQ144">
            <v>3830055.6975940662</v>
          </cell>
          <cell r="AR144">
            <v>3875436.657088615</v>
          </cell>
          <cell r="AS144">
            <v>3920403.2616717285</v>
          </cell>
          <cell r="AT144">
            <v>3964990.6610293491</v>
          </cell>
          <cell r="AU144">
            <v>4009230.4767836463</v>
          </cell>
          <cell r="AV144">
            <v>4053151.2046431834</v>
          </cell>
          <cell r="AW144">
            <v>4096778.5660656197</v>
          </cell>
          <cell r="AX144">
            <v>4140135.8162323749</v>
          </cell>
          <cell r="AY144">
            <v>4183244.0141787725</v>
          </cell>
          <cell r="AZ144">
            <v>4226122.2601025263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85180.99</v>
          </cell>
          <cell r="G145">
            <v>193589.51270400005</v>
          </cell>
          <cell r="H145">
            <v>229434.7647555127</v>
          </cell>
          <cell r="I145">
            <v>244030.77781179181</v>
          </cell>
          <cell r="J145">
            <v>261162.66927381069</v>
          </cell>
          <cell r="K145">
            <v>355271.92187942809</v>
          </cell>
          <cell r="L145">
            <v>400572.48302458064</v>
          </cell>
          <cell r="M145">
            <v>370698.30346227181</v>
          </cell>
          <cell r="N145">
            <v>381878.19365915842</v>
          </cell>
          <cell r="O145">
            <v>410284.95585541567</v>
          </cell>
          <cell r="P145">
            <v>491524.00606561801</v>
          </cell>
          <cell r="Q145">
            <v>514228.0187102817</v>
          </cell>
          <cell r="R145">
            <v>476915.29095050879</v>
          </cell>
          <cell r="S145">
            <v>481284.84751154622</v>
          </cell>
          <cell r="T145">
            <v>503523.1999453716</v>
          </cell>
          <cell r="U145">
            <v>579217.78673898987</v>
          </cell>
          <cell r="V145">
            <v>596964.58884164272</v>
          </cell>
          <cell r="W145">
            <v>555235.46249822015</v>
          </cell>
          <cell r="X145">
            <v>555679.19088108884</v>
          </cell>
          <cell r="Y145">
            <v>574432.0104942387</v>
          </cell>
          <cell r="Z145">
            <v>647033.30192588596</v>
          </cell>
          <cell r="AA145">
            <v>662034.43396382313</v>
          </cell>
          <cell r="AB145">
            <v>617866.65761339338</v>
          </cell>
          <cell r="AC145">
            <v>616142.29842378153</v>
          </cell>
          <cell r="AD145">
            <v>632965.17072966602</v>
          </cell>
          <cell r="AE145">
            <v>703846.01454540854</v>
          </cell>
          <cell r="AF145">
            <v>717311.016042253</v>
          </cell>
          <cell r="AG145">
            <v>671769.3533389247</v>
          </cell>
          <cell r="AH145">
            <v>668814.0433305623</v>
          </cell>
          <cell r="AI145">
            <v>684532.02874608291</v>
          </cell>
          <cell r="AJ145">
            <v>754419.31420022994</v>
          </cell>
          <cell r="AK145">
            <v>766989.21545539005</v>
          </cell>
          <cell r="AL145">
            <v>720639.66402535141</v>
          </cell>
          <cell r="AM145">
            <v>716953.84158107499</v>
          </cell>
          <cell r="AN145">
            <v>732010.08119771443</v>
          </cell>
          <cell r="AO145">
            <v>801296.84166324651</v>
          </cell>
          <cell r="AP145">
            <v>813320.81642275117</v>
          </cell>
          <cell r="AQ145">
            <v>766474.11672927858</v>
          </cell>
          <cell r="AR145">
            <v>762334.80107562337</v>
          </cell>
          <cell r="AS145">
            <v>776976.68578082835</v>
          </cell>
          <cell r="AT145">
            <v>845884.24102086667</v>
          </cell>
          <cell r="AU145">
            <v>857560.63217704883</v>
          </cell>
          <cell r="AV145">
            <v>810394.84458881617</v>
          </cell>
          <cell r="AW145">
            <v>805962.16249805922</v>
          </cell>
          <cell r="AX145">
            <v>820333.93594758306</v>
          </cell>
          <cell r="AY145">
            <v>888992.43896726472</v>
          </cell>
          <cell r="AZ145">
            <v>900438.87810080219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85180.99</v>
          </cell>
          <cell r="G146">
            <v>278770.50270400004</v>
          </cell>
          <cell r="H146">
            <v>508205.26745951275</v>
          </cell>
          <cell r="I146">
            <v>752236.04527130467</v>
          </cell>
          <cell r="J146">
            <v>1013398.7145451151</v>
          </cell>
          <cell r="K146">
            <v>1283489.6464245433</v>
          </cell>
          <cell r="L146">
            <v>1490472.6167451239</v>
          </cell>
          <cell r="M146">
            <v>1631736.1554518833</v>
          </cell>
          <cell r="N146">
            <v>1769583.5712992495</v>
          </cell>
          <cell r="O146">
            <v>1918705.8578808547</v>
          </cell>
          <cell r="P146">
            <v>2054957.9420670446</v>
          </cell>
          <cell r="Q146">
            <v>2168613.4777527461</v>
          </cell>
          <cell r="R146">
            <v>2274830.4652409833</v>
          </cell>
          <cell r="S146">
            <v>2374237.1190933716</v>
          </cell>
          <cell r="T146">
            <v>2467475.363183327</v>
          </cell>
          <cell r="U146">
            <v>2555169.1438566986</v>
          </cell>
          <cell r="V146">
            <v>2637905.7139880601</v>
          </cell>
          <cell r="W146">
            <v>2716225.885535771</v>
          </cell>
          <cell r="X146">
            <v>2790620.2289053136</v>
          </cell>
          <cell r="Y146">
            <v>2861529.0394541807</v>
          </cell>
          <cell r="Z146">
            <v>2929344.5546410773</v>
          </cell>
          <cell r="AA146">
            <v>2994414.3997632572</v>
          </cell>
          <cell r="AB146">
            <v>3057045.5948784305</v>
          </cell>
          <cell r="AC146">
            <v>3117508.7024211232</v>
          </cell>
          <cell r="AD146">
            <v>3176041.8626565505</v>
          </cell>
          <cell r="AE146">
            <v>3232854.5752760731</v>
          </cell>
          <cell r="AF146">
            <v>3288131.1573545029</v>
          </cell>
          <cell r="AG146">
            <v>3342033.8530800343</v>
          </cell>
          <cell r="AH146">
            <v>3394705.5979868155</v>
          </cell>
          <cell r="AI146">
            <v>3446272.4560032319</v>
          </cell>
          <cell r="AJ146">
            <v>3496845.7556580538</v>
          </cell>
          <cell r="AK146">
            <v>3546523.9550711904</v>
          </cell>
          <cell r="AL146">
            <v>3595394.2657576166</v>
          </cell>
          <cell r="AM146">
            <v>3643534.0640081298</v>
          </cell>
          <cell r="AN146">
            <v>3691012.1164597617</v>
          </cell>
          <cell r="AO146">
            <v>3737889.6439227788</v>
          </cell>
          <cell r="AP146">
            <v>3784221.2448901385</v>
          </cell>
          <cell r="AQ146">
            <v>3830055.6975940662</v>
          </cell>
          <cell r="AR146">
            <v>3875436.657088615</v>
          </cell>
          <cell r="AS146">
            <v>3920403.2616717285</v>
          </cell>
          <cell r="AT146">
            <v>3964990.6610293491</v>
          </cell>
          <cell r="AU146">
            <v>4009230.4767836463</v>
          </cell>
          <cell r="AV146">
            <v>4053151.2046431834</v>
          </cell>
          <cell r="AW146">
            <v>4096778.5660656197</v>
          </cell>
          <cell r="AX146">
            <v>4140135.8162323749</v>
          </cell>
          <cell r="AY146">
            <v>4183244.0141787725</v>
          </cell>
          <cell r="AZ146">
            <v>4226122.2601025263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85180.99</v>
          </cell>
          <cell r="G147">
            <v>193589.51270400005</v>
          </cell>
          <cell r="H147">
            <v>229434.7647555127</v>
          </cell>
          <cell r="I147">
            <v>244030.77781179181</v>
          </cell>
          <cell r="J147">
            <v>261162.66927381069</v>
          </cell>
          <cell r="K147">
            <v>270090.9318794281</v>
          </cell>
          <cell r="L147">
            <v>206982.97032058053</v>
          </cell>
          <cell r="M147">
            <v>141263.53870675922</v>
          </cell>
          <cell r="N147">
            <v>137847.41584736668</v>
          </cell>
          <cell r="O147">
            <v>149122.28658160474</v>
          </cell>
          <cell r="P147">
            <v>136252.08418619004</v>
          </cell>
          <cell r="Q147">
            <v>113655.53568570153</v>
          </cell>
          <cell r="R147">
            <v>106216.98748823721</v>
          </cell>
          <cell r="S147">
            <v>99406.653852387797</v>
          </cell>
          <cell r="T147">
            <v>93238.24408995593</v>
          </cell>
          <cell r="U147">
            <v>87693.780673371628</v>
          </cell>
          <cell r="V147">
            <v>82736.570131361019</v>
          </cell>
          <cell r="W147">
            <v>78320.171547711361</v>
          </cell>
          <cell r="X147">
            <v>74394.343369542621</v>
          </cell>
          <cell r="Y147">
            <v>70908.810548867099</v>
          </cell>
          <cell r="Z147">
            <v>152996.50518689631</v>
          </cell>
          <cell r="AA147">
            <v>258659.35782618029</v>
          </cell>
          <cell r="AB147">
            <v>292065.95987068582</v>
          </cell>
          <cell r="AC147">
            <v>304493.88535448443</v>
          </cell>
          <cell r="AD147">
            <v>319695.82950923778</v>
          </cell>
          <cell r="AE147">
            <v>326903.6444989508</v>
          </cell>
          <cell r="AF147">
            <v>262259.5523990104</v>
          </cell>
          <cell r="AG147">
            <v>195166.23443229031</v>
          </cell>
          <cell r="AH147">
            <v>190519.16075414745</v>
          </cell>
          <cell r="AI147">
            <v>200689.14459802164</v>
          </cell>
          <cell r="AJ147">
            <v>186825.38384101167</v>
          </cell>
          <cell r="AK147">
            <v>163333.73509883787</v>
          </cell>
          <cell r="AL147">
            <v>155087.29817466345</v>
          </cell>
          <cell r="AM147">
            <v>147546.45210290095</v>
          </cell>
          <cell r="AN147">
            <v>140716.29654158792</v>
          </cell>
          <cell r="AO147">
            <v>134571.30813638819</v>
          </cell>
          <cell r="AP147">
            <v>129068.17109872121</v>
          </cell>
          <cell r="AQ147">
            <v>124154.624251639</v>
          </cell>
          <cell r="AR147">
            <v>119775.30286409147</v>
          </cell>
          <cell r="AS147">
            <v>115875.41513198055</v>
          </cell>
          <cell r="AT147">
            <v>197583.90454451693</v>
          </cell>
          <cell r="AU147">
            <v>302899.17358047795</v>
          </cell>
          <cell r="AV147">
            <v>335986.68773022247</v>
          </cell>
          <cell r="AW147">
            <v>348121.24677692074</v>
          </cell>
          <cell r="AX147">
            <v>363053.07967599295</v>
          </cell>
          <cell r="AY147">
            <v>370011.84244534839</v>
          </cell>
          <cell r="AZ147">
            <v>305137.7983227642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1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1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13</v>
          </cell>
          <cell r="I149">
            <v>13</v>
          </cell>
          <cell r="J149">
            <v>13</v>
          </cell>
          <cell r="K149">
            <v>13</v>
          </cell>
          <cell r="L149">
            <v>13</v>
          </cell>
          <cell r="M149">
            <v>13</v>
          </cell>
          <cell r="N149">
            <v>13</v>
          </cell>
          <cell r="O149">
            <v>13</v>
          </cell>
          <cell r="P149">
            <v>13</v>
          </cell>
          <cell r="Q149">
            <v>13</v>
          </cell>
          <cell r="R149">
            <v>13</v>
          </cell>
          <cell r="S149">
            <v>13</v>
          </cell>
          <cell r="T149">
            <v>13</v>
          </cell>
          <cell r="U149">
            <v>13</v>
          </cell>
          <cell r="V149">
            <v>13</v>
          </cell>
          <cell r="W149">
            <v>13</v>
          </cell>
          <cell r="X149">
            <v>13</v>
          </cell>
          <cell r="Y149">
            <v>13</v>
          </cell>
          <cell r="Z149">
            <v>13</v>
          </cell>
          <cell r="AA149">
            <v>13</v>
          </cell>
          <cell r="AB149">
            <v>13</v>
          </cell>
          <cell r="AC149">
            <v>13</v>
          </cell>
          <cell r="AD149">
            <v>13</v>
          </cell>
          <cell r="AE149">
            <v>13</v>
          </cell>
          <cell r="AF149">
            <v>13</v>
          </cell>
          <cell r="AG149">
            <v>13</v>
          </cell>
          <cell r="AH149">
            <v>13</v>
          </cell>
          <cell r="AI149">
            <v>13</v>
          </cell>
          <cell r="AJ149">
            <v>13</v>
          </cell>
          <cell r="AK149">
            <v>13</v>
          </cell>
          <cell r="AL149">
            <v>13</v>
          </cell>
          <cell r="AM149">
            <v>13</v>
          </cell>
          <cell r="AN149">
            <v>13</v>
          </cell>
          <cell r="AO149">
            <v>13</v>
          </cell>
          <cell r="AP149">
            <v>13</v>
          </cell>
          <cell r="AQ149">
            <v>13</v>
          </cell>
          <cell r="AR149">
            <v>13</v>
          </cell>
          <cell r="AS149">
            <v>13</v>
          </cell>
          <cell r="AT149">
            <v>13</v>
          </cell>
          <cell r="AU149">
            <v>13</v>
          </cell>
          <cell r="AV149">
            <v>13</v>
          </cell>
          <cell r="AW149">
            <v>13</v>
          </cell>
          <cell r="AX149">
            <v>13</v>
          </cell>
          <cell r="AY149">
            <v>13</v>
          </cell>
          <cell r="AZ149">
            <v>13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514">
          <cell r="C514">
            <v>0</v>
          </cell>
          <cell r="D514">
            <v>0</v>
          </cell>
          <cell r="E514">
            <v>200</v>
          </cell>
          <cell r="F514">
            <v>820</v>
          </cell>
          <cell r="G514">
            <v>1982</v>
          </cell>
          <cell r="H514">
            <v>2723</v>
          </cell>
          <cell r="I514">
            <v>2723</v>
          </cell>
          <cell r="J514">
            <v>2723</v>
          </cell>
          <cell r="K514">
            <v>3279</v>
          </cell>
          <cell r="L514">
            <v>3807</v>
          </cell>
          <cell r="M514">
            <v>4168</v>
          </cell>
          <cell r="N514">
            <v>4520</v>
          </cell>
          <cell r="O514">
            <v>4901</v>
          </cell>
          <cell r="P514">
            <v>5248</v>
          </cell>
          <cell r="Q514">
            <v>5538</v>
          </cell>
          <cell r="R514">
            <v>5810</v>
          </cell>
          <cell r="S514">
            <v>6063</v>
          </cell>
          <cell r="T514">
            <v>6302</v>
          </cell>
          <cell r="U514">
            <v>6526</v>
          </cell>
          <cell r="V514">
            <v>6736</v>
          </cell>
          <cell r="W514">
            <v>6937</v>
          </cell>
          <cell r="X514">
            <v>7126</v>
          </cell>
          <cell r="Y514">
            <v>7308</v>
          </cell>
          <cell r="Z514">
            <v>7481</v>
          </cell>
          <cell r="AA514">
            <v>7647</v>
          </cell>
          <cell r="AB514">
            <v>7806</v>
          </cell>
          <cell r="AC514">
            <v>7961</v>
          </cell>
          <cell r="AD514">
            <v>8111</v>
          </cell>
          <cell r="AE514">
            <v>8256</v>
          </cell>
          <cell r="AF514">
            <v>8397</v>
          </cell>
          <cell r="AG514">
            <v>8535</v>
          </cell>
          <cell r="AH514">
            <v>8669</v>
          </cell>
          <cell r="AI514">
            <v>8800</v>
          </cell>
          <cell r="AJ514">
            <v>8929</v>
          </cell>
          <cell r="AK514">
            <v>9056</v>
          </cell>
          <cell r="AL514">
            <v>9182</v>
          </cell>
          <cell r="AM514">
            <v>9304</v>
          </cell>
          <cell r="AN514">
            <v>9426</v>
          </cell>
          <cell r="AO514">
            <v>9545</v>
          </cell>
          <cell r="AP514">
            <v>9663</v>
          </cell>
          <cell r="AQ514">
            <v>9781</v>
          </cell>
          <cell r="AR514">
            <v>9896</v>
          </cell>
          <cell r="AS514">
            <v>10012</v>
          </cell>
          <cell r="AT514">
            <v>10126</v>
          </cell>
          <cell r="AU514">
            <v>10238</v>
          </cell>
          <cell r="AV514">
            <v>10350</v>
          </cell>
          <cell r="AW514">
            <v>10461</v>
          </cell>
          <cell r="AX514">
            <v>10571</v>
          </cell>
          <cell r="AY514">
            <v>10682</v>
          </cell>
          <cell r="AZ514">
            <v>10791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</row>
        <row r="516">
          <cell r="C516">
            <v>0</v>
          </cell>
          <cell r="D516">
            <v>0</v>
          </cell>
          <cell r="E516">
            <v>49</v>
          </cell>
          <cell r="F516">
            <v>381</v>
          </cell>
          <cell r="G516">
            <v>382</v>
          </cell>
          <cell r="H516">
            <v>402</v>
          </cell>
          <cell r="I516">
            <v>402</v>
          </cell>
          <cell r="J516">
            <v>402</v>
          </cell>
          <cell r="K516">
            <v>402</v>
          </cell>
          <cell r="L516">
            <v>402</v>
          </cell>
          <cell r="M516">
            <v>402</v>
          </cell>
          <cell r="N516">
            <v>402</v>
          </cell>
          <cell r="O516">
            <v>402</v>
          </cell>
          <cell r="P516">
            <v>402</v>
          </cell>
          <cell r="Q516">
            <v>402</v>
          </cell>
          <cell r="R516">
            <v>402</v>
          </cell>
          <cell r="S516">
            <v>402</v>
          </cell>
          <cell r="T516">
            <v>402</v>
          </cell>
          <cell r="U516">
            <v>411</v>
          </cell>
          <cell r="V516">
            <v>425</v>
          </cell>
          <cell r="W516">
            <v>437</v>
          </cell>
          <cell r="X516">
            <v>449</v>
          </cell>
          <cell r="Y516">
            <v>461</v>
          </cell>
          <cell r="Z516">
            <v>471</v>
          </cell>
          <cell r="AA516">
            <v>482</v>
          </cell>
          <cell r="AB516">
            <v>492</v>
          </cell>
          <cell r="AC516">
            <v>502</v>
          </cell>
          <cell r="AD516">
            <v>511</v>
          </cell>
          <cell r="AE516">
            <v>520</v>
          </cell>
          <cell r="AF516">
            <v>529</v>
          </cell>
          <cell r="AG516">
            <v>538</v>
          </cell>
          <cell r="AH516">
            <v>546</v>
          </cell>
          <cell r="AI516">
            <v>555</v>
          </cell>
          <cell r="AJ516">
            <v>563</v>
          </cell>
          <cell r="AK516">
            <v>571</v>
          </cell>
          <cell r="AL516">
            <v>579</v>
          </cell>
          <cell r="AM516">
            <v>586</v>
          </cell>
          <cell r="AN516">
            <v>594</v>
          </cell>
          <cell r="AO516">
            <v>601</v>
          </cell>
          <cell r="AP516">
            <v>609</v>
          </cell>
          <cell r="AQ516">
            <v>616</v>
          </cell>
          <cell r="AR516">
            <v>624</v>
          </cell>
          <cell r="AS516">
            <v>631</v>
          </cell>
          <cell r="AT516">
            <v>638</v>
          </cell>
          <cell r="AU516">
            <v>645</v>
          </cell>
          <cell r="AV516">
            <v>652</v>
          </cell>
          <cell r="AW516">
            <v>659</v>
          </cell>
          <cell r="AX516">
            <v>666</v>
          </cell>
          <cell r="AY516">
            <v>673</v>
          </cell>
          <cell r="AZ516">
            <v>680</v>
          </cell>
        </row>
        <row r="517">
          <cell r="C517">
            <v>0</v>
          </cell>
          <cell r="D517">
            <v>0</v>
          </cell>
          <cell r="E517">
            <v>3</v>
          </cell>
          <cell r="F517">
            <v>83</v>
          </cell>
          <cell r="G517">
            <v>83</v>
          </cell>
          <cell r="H517">
            <v>83</v>
          </cell>
          <cell r="I517">
            <v>83</v>
          </cell>
          <cell r="J517">
            <v>83</v>
          </cell>
          <cell r="K517">
            <v>83</v>
          </cell>
          <cell r="L517">
            <v>87</v>
          </cell>
          <cell r="M517">
            <v>95</v>
          </cell>
          <cell r="N517">
            <v>103</v>
          </cell>
          <cell r="O517">
            <v>112</v>
          </cell>
          <cell r="P517">
            <v>120</v>
          </cell>
          <cell r="Q517">
            <v>126</v>
          </cell>
          <cell r="R517">
            <v>133</v>
          </cell>
          <cell r="S517">
            <v>138</v>
          </cell>
          <cell r="T517">
            <v>144</v>
          </cell>
          <cell r="U517">
            <v>149</v>
          </cell>
          <cell r="V517">
            <v>154</v>
          </cell>
          <cell r="W517">
            <v>158</v>
          </cell>
          <cell r="X517">
            <v>163</v>
          </cell>
          <cell r="Y517">
            <v>167</v>
          </cell>
          <cell r="Z517">
            <v>171</v>
          </cell>
          <cell r="AA517">
            <v>174</v>
          </cell>
          <cell r="AB517">
            <v>178</v>
          </cell>
          <cell r="AC517">
            <v>182</v>
          </cell>
          <cell r="AD517">
            <v>185</v>
          </cell>
          <cell r="AE517">
            <v>188</v>
          </cell>
          <cell r="AF517">
            <v>191</v>
          </cell>
          <cell r="AG517">
            <v>195</v>
          </cell>
          <cell r="AH517">
            <v>198</v>
          </cell>
          <cell r="AI517">
            <v>201</v>
          </cell>
          <cell r="AJ517">
            <v>204</v>
          </cell>
          <cell r="AK517">
            <v>206</v>
          </cell>
          <cell r="AL517">
            <v>209</v>
          </cell>
          <cell r="AM517">
            <v>212</v>
          </cell>
          <cell r="AN517">
            <v>215</v>
          </cell>
          <cell r="AO517">
            <v>218</v>
          </cell>
          <cell r="AP517">
            <v>220</v>
          </cell>
          <cell r="AQ517">
            <v>223</v>
          </cell>
          <cell r="AR517">
            <v>225</v>
          </cell>
          <cell r="AS517">
            <v>228</v>
          </cell>
          <cell r="AT517">
            <v>231</v>
          </cell>
          <cell r="AU517">
            <v>233</v>
          </cell>
          <cell r="AV517">
            <v>236</v>
          </cell>
          <cell r="AW517">
            <v>238</v>
          </cell>
          <cell r="AX517">
            <v>241</v>
          </cell>
          <cell r="AY517">
            <v>243</v>
          </cell>
          <cell r="AZ517">
            <v>246</v>
          </cell>
        </row>
        <row r="518">
          <cell r="C518">
            <v>0</v>
          </cell>
          <cell r="D518">
            <v>0</v>
          </cell>
          <cell r="E518">
            <v>22</v>
          </cell>
          <cell r="F518">
            <v>63</v>
          </cell>
          <cell r="G518">
            <v>63</v>
          </cell>
          <cell r="H518">
            <v>65</v>
          </cell>
          <cell r="I518">
            <v>65</v>
          </cell>
          <cell r="J518">
            <v>65</v>
          </cell>
          <cell r="K518">
            <v>67</v>
          </cell>
          <cell r="L518">
            <v>77</v>
          </cell>
          <cell r="M518">
            <v>85</v>
          </cell>
          <cell r="N518">
            <v>92</v>
          </cell>
          <cell r="O518">
            <v>99</v>
          </cell>
          <cell r="P518">
            <v>106</v>
          </cell>
          <cell r="Q518">
            <v>112</v>
          </cell>
          <cell r="R518">
            <v>118</v>
          </cell>
          <cell r="S518">
            <v>123</v>
          </cell>
          <cell r="T518">
            <v>127</v>
          </cell>
          <cell r="U518">
            <v>132</v>
          </cell>
          <cell r="V518">
            <v>136</v>
          </cell>
          <cell r="W518">
            <v>140</v>
          </cell>
          <cell r="X518">
            <v>144</v>
          </cell>
          <cell r="Y518">
            <v>148</v>
          </cell>
          <cell r="Z518">
            <v>151</v>
          </cell>
          <cell r="AA518">
            <v>155</v>
          </cell>
          <cell r="AB518">
            <v>158</v>
          </cell>
          <cell r="AC518">
            <v>161</v>
          </cell>
          <cell r="AD518">
            <v>164</v>
          </cell>
          <cell r="AE518">
            <v>167</v>
          </cell>
          <cell r="AF518">
            <v>170</v>
          </cell>
          <cell r="AG518">
            <v>172</v>
          </cell>
          <cell r="AH518">
            <v>175</v>
          </cell>
          <cell r="AI518">
            <v>178</v>
          </cell>
          <cell r="AJ518">
            <v>180</v>
          </cell>
          <cell r="AK518">
            <v>183</v>
          </cell>
          <cell r="AL518">
            <v>185</v>
          </cell>
          <cell r="AM518">
            <v>188</v>
          </cell>
          <cell r="AN518">
            <v>190</v>
          </cell>
          <cell r="AO518">
            <v>193</v>
          </cell>
          <cell r="AP518">
            <v>195</v>
          </cell>
          <cell r="AQ518">
            <v>198</v>
          </cell>
          <cell r="AR518">
            <v>200</v>
          </cell>
          <cell r="AS518">
            <v>202</v>
          </cell>
          <cell r="AT518">
            <v>204</v>
          </cell>
          <cell r="AU518">
            <v>207</v>
          </cell>
          <cell r="AV518">
            <v>209</v>
          </cell>
          <cell r="AW518">
            <v>211</v>
          </cell>
          <cell r="AX518">
            <v>213</v>
          </cell>
          <cell r="AY518">
            <v>216</v>
          </cell>
          <cell r="AZ518">
            <v>218</v>
          </cell>
        </row>
        <row r="519">
          <cell r="C519">
            <v>0</v>
          </cell>
          <cell r="D519">
            <v>0</v>
          </cell>
          <cell r="E519">
            <v>49</v>
          </cell>
          <cell r="F519">
            <v>381</v>
          </cell>
          <cell r="G519">
            <v>382</v>
          </cell>
          <cell r="H519">
            <v>402</v>
          </cell>
          <cell r="I519">
            <v>402</v>
          </cell>
          <cell r="J519">
            <v>402</v>
          </cell>
          <cell r="K519">
            <v>402</v>
          </cell>
          <cell r="L519">
            <v>402</v>
          </cell>
          <cell r="M519">
            <v>402</v>
          </cell>
          <cell r="N519">
            <v>402</v>
          </cell>
          <cell r="O519">
            <v>402</v>
          </cell>
          <cell r="P519">
            <v>402</v>
          </cell>
          <cell r="Q519">
            <v>402</v>
          </cell>
          <cell r="R519">
            <v>402</v>
          </cell>
          <cell r="S519">
            <v>402</v>
          </cell>
          <cell r="T519">
            <v>402</v>
          </cell>
          <cell r="U519">
            <v>411</v>
          </cell>
          <cell r="V519">
            <v>425</v>
          </cell>
          <cell r="W519">
            <v>437</v>
          </cell>
          <cell r="X519">
            <v>449</v>
          </cell>
          <cell r="Y519">
            <v>461</v>
          </cell>
          <cell r="Z519">
            <v>471</v>
          </cell>
          <cell r="AA519">
            <v>482</v>
          </cell>
          <cell r="AB519">
            <v>492</v>
          </cell>
          <cell r="AC519">
            <v>502</v>
          </cell>
          <cell r="AD519">
            <v>511</v>
          </cell>
          <cell r="AE519">
            <v>520</v>
          </cell>
          <cell r="AF519">
            <v>529</v>
          </cell>
          <cell r="AG519">
            <v>538</v>
          </cell>
          <cell r="AH519">
            <v>546</v>
          </cell>
          <cell r="AI519">
            <v>555</v>
          </cell>
          <cell r="AJ519">
            <v>563</v>
          </cell>
          <cell r="AK519">
            <v>571</v>
          </cell>
          <cell r="AL519">
            <v>579</v>
          </cell>
          <cell r="AM519">
            <v>586</v>
          </cell>
          <cell r="AN519">
            <v>594</v>
          </cell>
          <cell r="AO519">
            <v>601</v>
          </cell>
          <cell r="AP519">
            <v>609</v>
          </cell>
          <cell r="AQ519">
            <v>616</v>
          </cell>
          <cell r="AR519">
            <v>624</v>
          </cell>
          <cell r="AS519">
            <v>631</v>
          </cell>
          <cell r="AT519">
            <v>638</v>
          </cell>
          <cell r="AU519">
            <v>645</v>
          </cell>
          <cell r="AV519">
            <v>652</v>
          </cell>
          <cell r="AW519">
            <v>659</v>
          </cell>
          <cell r="AX519">
            <v>666</v>
          </cell>
          <cell r="AY519">
            <v>673</v>
          </cell>
          <cell r="AZ519">
            <v>680</v>
          </cell>
        </row>
        <row r="520">
          <cell r="C520">
            <v>0</v>
          </cell>
          <cell r="D520">
            <v>0</v>
          </cell>
          <cell r="E520">
            <v>3</v>
          </cell>
          <cell r="F520">
            <v>83</v>
          </cell>
          <cell r="G520">
            <v>83</v>
          </cell>
          <cell r="H520">
            <v>83</v>
          </cell>
          <cell r="I520">
            <v>83</v>
          </cell>
          <cell r="J520">
            <v>83</v>
          </cell>
          <cell r="K520">
            <v>83</v>
          </cell>
          <cell r="L520">
            <v>87</v>
          </cell>
          <cell r="M520">
            <v>95</v>
          </cell>
          <cell r="N520">
            <v>103</v>
          </cell>
          <cell r="O520">
            <v>112</v>
          </cell>
          <cell r="P520">
            <v>120</v>
          </cell>
          <cell r="Q520">
            <v>126</v>
          </cell>
          <cell r="R520">
            <v>133</v>
          </cell>
          <cell r="S520">
            <v>138</v>
          </cell>
          <cell r="T520">
            <v>144</v>
          </cell>
          <cell r="U520">
            <v>149</v>
          </cell>
          <cell r="V520">
            <v>154</v>
          </cell>
          <cell r="W520">
            <v>158</v>
          </cell>
          <cell r="X520">
            <v>163</v>
          </cell>
          <cell r="Y520">
            <v>167</v>
          </cell>
          <cell r="Z520">
            <v>171</v>
          </cell>
          <cell r="AA520">
            <v>174</v>
          </cell>
          <cell r="AB520">
            <v>178</v>
          </cell>
          <cell r="AC520">
            <v>182</v>
          </cell>
          <cell r="AD520">
            <v>185</v>
          </cell>
          <cell r="AE520">
            <v>188</v>
          </cell>
          <cell r="AF520">
            <v>191</v>
          </cell>
          <cell r="AG520">
            <v>195</v>
          </cell>
          <cell r="AH520">
            <v>198</v>
          </cell>
          <cell r="AI520">
            <v>201</v>
          </cell>
          <cell r="AJ520">
            <v>204</v>
          </cell>
          <cell r="AK520">
            <v>206</v>
          </cell>
          <cell r="AL520">
            <v>209</v>
          </cell>
          <cell r="AM520">
            <v>212</v>
          </cell>
          <cell r="AN520">
            <v>215</v>
          </cell>
          <cell r="AO520">
            <v>218</v>
          </cell>
          <cell r="AP520">
            <v>220</v>
          </cell>
          <cell r="AQ520">
            <v>223</v>
          </cell>
          <cell r="AR520">
            <v>225</v>
          </cell>
          <cell r="AS520">
            <v>228</v>
          </cell>
          <cell r="AT520">
            <v>231</v>
          </cell>
          <cell r="AU520">
            <v>233</v>
          </cell>
          <cell r="AV520">
            <v>236</v>
          </cell>
          <cell r="AW520">
            <v>238</v>
          </cell>
          <cell r="AX520">
            <v>241</v>
          </cell>
          <cell r="AY520">
            <v>243</v>
          </cell>
          <cell r="AZ520">
            <v>246</v>
          </cell>
        </row>
        <row r="521">
          <cell r="C521">
            <v>0</v>
          </cell>
          <cell r="D521">
            <v>0</v>
          </cell>
          <cell r="E521">
            <v>22</v>
          </cell>
          <cell r="F521">
            <v>63</v>
          </cell>
          <cell r="G521">
            <v>63</v>
          </cell>
          <cell r="H521">
            <v>65</v>
          </cell>
          <cell r="I521">
            <v>65</v>
          </cell>
          <cell r="J521">
            <v>65</v>
          </cell>
          <cell r="K521">
            <v>67</v>
          </cell>
          <cell r="L521">
            <v>77</v>
          </cell>
          <cell r="M521">
            <v>85</v>
          </cell>
          <cell r="N521">
            <v>92</v>
          </cell>
          <cell r="O521">
            <v>99</v>
          </cell>
          <cell r="P521">
            <v>106</v>
          </cell>
          <cell r="Q521">
            <v>112</v>
          </cell>
          <cell r="R521">
            <v>118</v>
          </cell>
          <cell r="S521">
            <v>123</v>
          </cell>
          <cell r="T521">
            <v>127</v>
          </cell>
          <cell r="U521">
            <v>132</v>
          </cell>
          <cell r="V521">
            <v>136</v>
          </cell>
          <cell r="W521">
            <v>140</v>
          </cell>
          <cell r="X521">
            <v>144</v>
          </cell>
          <cell r="Y521">
            <v>148</v>
          </cell>
          <cell r="Z521">
            <v>151</v>
          </cell>
          <cell r="AA521">
            <v>155</v>
          </cell>
          <cell r="AB521">
            <v>158</v>
          </cell>
          <cell r="AC521">
            <v>161</v>
          </cell>
          <cell r="AD521">
            <v>164</v>
          </cell>
          <cell r="AE521">
            <v>167</v>
          </cell>
          <cell r="AF521">
            <v>170</v>
          </cell>
          <cell r="AG521">
            <v>172</v>
          </cell>
          <cell r="AH521">
            <v>175</v>
          </cell>
          <cell r="AI521">
            <v>178</v>
          </cell>
          <cell r="AJ521">
            <v>180</v>
          </cell>
          <cell r="AK521">
            <v>183</v>
          </cell>
          <cell r="AL521">
            <v>185</v>
          </cell>
          <cell r="AM521">
            <v>188</v>
          </cell>
          <cell r="AN521">
            <v>190</v>
          </cell>
          <cell r="AO521">
            <v>193</v>
          </cell>
          <cell r="AP521">
            <v>195</v>
          </cell>
          <cell r="AQ521">
            <v>198</v>
          </cell>
          <cell r="AR521">
            <v>200</v>
          </cell>
          <cell r="AS521">
            <v>202</v>
          </cell>
          <cell r="AT521">
            <v>204</v>
          </cell>
          <cell r="AU521">
            <v>207</v>
          </cell>
          <cell r="AV521">
            <v>209</v>
          </cell>
          <cell r="AW521">
            <v>211</v>
          </cell>
          <cell r="AX521">
            <v>213</v>
          </cell>
          <cell r="AY521">
            <v>216</v>
          </cell>
          <cell r="AZ521">
            <v>218</v>
          </cell>
        </row>
        <row r="522">
          <cell r="C522">
            <v>0</v>
          </cell>
          <cell r="D522">
            <v>0</v>
          </cell>
          <cell r="E522">
            <v>49</v>
          </cell>
          <cell r="F522">
            <v>381</v>
          </cell>
          <cell r="G522">
            <v>382</v>
          </cell>
          <cell r="H522">
            <v>402</v>
          </cell>
          <cell r="I522">
            <v>402</v>
          </cell>
          <cell r="J522">
            <v>402</v>
          </cell>
          <cell r="K522">
            <v>402</v>
          </cell>
          <cell r="L522">
            <v>402</v>
          </cell>
          <cell r="M522">
            <v>402</v>
          </cell>
          <cell r="N522">
            <v>402</v>
          </cell>
          <cell r="O522">
            <v>402</v>
          </cell>
          <cell r="P522">
            <v>402</v>
          </cell>
          <cell r="Q522">
            <v>402</v>
          </cell>
          <cell r="R522">
            <v>402</v>
          </cell>
          <cell r="S522">
            <v>402</v>
          </cell>
          <cell r="T522">
            <v>402</v>
          </cell>
          <cell r="U522">
            <v>411</v>
          </cell>
          <cell r="V522">
            <v>425</v>
          </cell>
          <cell r="W522">
            <v>437</v>
          </cell>
          <cell r="X522">
            <v>449</v>
          </cell>
          <cell r="Y522">
            <v>461</v>
          </cell>
          <cell r="Z522">
            <v>471</v>
          </cell>
          <cell r="AA522">
            <v>482</v>
          </cell>
          <cell r="AB522">
            <v>492</v>
          </cell>
          <cell r="AC522">
            <v>502</v>
          </cell>
          <cell r="AD522">
            <v>511</v>
          </cell>
          <cell r="AE522">
            <v>520</v>
          </cell>
          <cell r="AF522">
            <v>529</v>
          </cell>
          <cell r="AG522">
            <v>538</v>
          </cell>
          <cell r="AH522">
            <v>546</v>
          </cell>
          <cell r="AI522">
            <v>555</v>
          </cell>
          <cell r="AJ522">
            <v>563</v>
          </cell>
          <cell r="AK522">
            <v>571</v>
          </cell>
          <cell r="AL522">
            <v>579</v>
          </cell>
          <cell r="AM522">
            <v>586</v>
          </cell>
          <cell r="AN522">
            <v>594</v>
          </cell>
          <cell r="AO522">
            <v>601</v>
          </cell>
          <cell r="AP522">
            <v>609</v>
          </cell>
          <cell r="AQ522">
            <v>616</v>
          </cell>
          <cell r="AR522">
            <v>624</v>
          </cell>
          <cell r="AS522">
            <v>631</v>
          </cell>
          <cell r="AT522">
            <v>638</v>
          </cell>
          <cell r="AU522">
            <v>645</v>
          </cell>
          <cell r="AV522">
            <v>652</v>
          </cell>
          <cell r="AW522">
            <v>659</v>
          </cell>
          <cell r="AX522">
            <v>666</v>
          </cell>
          <cell r="AY522">
            <v>673</v>
          </cell>
          <cell r="AZ522">
            <v>680</v>
          </cell>
        </row>
        <row r="523">
          <cell r="C523">
            <v>0</v>
          </cell>
          <cell r="D523">
            <v>0</v>
          </cell>
          <cell r="E523">
            <v>3</v>
          </cell>
          <cell r="F523">
            <v>83</v>
          </cell>
          <cell r="G523">
            <v>83</v>
          </cell>
          <cell r="H523">
            <v>83</v>
          </cell>
          <cell r="I523">
            <v>83</v>
          </cell>
          <cell r="J523">
            <v>83</v>
          </cell>
          <cell r="K523">
            <v>83</v>
          </cell>
          <cell r="L523">
            <v>87</v>
          </cell>
          <cell r="M523">
            <v>95</v>
          </cell>
          <cell r="N523">
            <v>103</v>
          </cell>
          <cell r="O523">
            <v>112</v>
          </cell>
          <cell r="P523">
            <v>120</v>
          </cell>
          <cell r="Q523">
            <v>126</v>
          </cell>
          <cell r="R523">
            <v>133</v>
          </cell>
          <cell r="S523">
            <v>138</v>
          </cell>
          <cell r="T523">
            <v>144</v>
          </cell>
          <cell r="U523">
            <v>149</v>
          </cell>
          <cell r="V523">
            <v>154</v>
          </cell>
          <cell r="W523">
            <v>158</v>
          </cell>
          <cell r="X523">
            <v>163</v>
          </cell>
          <cell r="Y523">
            <v>167</v>
          </cell>
          <cell r="Z523">
            <v>171</v>
          </cell>
          <cell r="AA523">
            <v>174</v>
          </cell>
          <cell r="AB523">
            <v>178</v>
          </cell>
          <cell r="AC523">
            <v>182</v>
          </cell>
          <cell r="AD523">
            <v>185</v>
          </cell>
          <cell r="AE523">
            <v>188</v>
          </cell>
          <cell r="AF523">
            <v>191</v>
          </cell>
          <cell r="AG523">
            <v>195</v>
          </cell>
          <cell r="AH523">
            <v>198</v>
          </cell>
          <cell r="AI523">
            <v>201</v>
          </cell>
          <cell r="AJ523">
            <v>204</v>
          </cell>
          <cell r="AK523">
            <v>206</v>
          </cell>
          <cell r="AL523">
            <v>209</v>
          </cell>
          <cell r="AM523">
            <v>212</v>
          </cell>
          <cell r="AN523">
            <v>215</v>
          </cell>
          <cell r="AO523">
            <v>218</v>
          </cell>
          <cell r="AP523">
            <v>220</v>
          </cell>
          <cell r="AQ523">
            <v>223</v>
          </cell>
          <cell r="AR523">
            <v>225</v>
          </cell>
          <cell r="AS523">
            <v>228</v>
          </cell>
          <cell r="AT523">
            <v>231</v>
          </cell>
          <cell r="AU523">
            <v>233</v>
          </cell>
          <cell r="AV523">
            <v>236</v>
          </cell>
          <cell r="AW523">
            <v>238</v>
          </cell>
          <cell r="AX523">
            <v>241</v>
          </cell>
          <cell r="AY523">
            <v>243</v>
          </cell>
          <cell r="AZ523">
            <v>246</v>
          </cell>
        </row>
        <row r="524">
          <cell r="C524">
            <v>0</v>
          </cell>
          <cell r="D524">
            <v>0</v>
          </cell>
          <cell r="E524">
            <v>22</v>
          </cell>
          <cell r="F524">
            <v>63</v>
          </cell>
          <cell r="G524">
            <v>63</v>
          </cell>
          <cell r="H524">
            <v>65</v>
          </cell>
          <cell r="I524">
            <v>65</v>
          </cell>
          <cell r="J524">
            <v>65</v>
          </cell>
          <cell r="K524">
            <v>67</v>
          </cell>
          <cell r="L524">
            <v>77</v>
          </cell>
          <cell r="M524">
            <v>85</v>
          </cell>
          <cell r="N524">
            <v>92</v>
          </cell>
          <cell r="O524">
            <v>99</v>
          </cell>
          <cell r="P524">
            <v>106</v>
          </cell>
          <cell r="Q524">
            <v>112</v>
          </cell>
          <cell r="R524">
            <v>118</v>
          </cell>
          <cell r="S524">
            <v>123</v>
          </cell>
          <cell r="T524">
            <v>127</v>
          </cell>
          <cell r="U524">
            <v>132</v>
          </cell>
          <cell r="V524">
            <v>136</v>
          </cell>
          <cell r="W524">
            <v>140</v>
          </cell>
          <cell r="X524">
            <v>144</v>
          </cell>
          <cell r="Y524">
            <v>148</v>
          </cell>
          <cell r="Z524">
            <v>151</v>
          </cell>
          <cell r="AA524">
            <v>155</v>
          </cell>
          <cell r="AB524">
            <v>158</v>
          </cell>
          <cell r="AC524">
            <v>161</v>
          </cell>
          <cell r="AD524">
            <v>164</v>
          </cell>
          <cell r="AE524">
            <v>167</v>
          </cell>
          <cell r="AF524">
            <v>170</v>
          </cell>
          <cell r="AG524">
            <v>172</v>
          </cell>
          <cell r="AH524">
            <v>175</v>
          </cell>
          <cell r="AI524">
            <v>178</v>
          </cell>
          <cell r="AJ524">
            <v>180</v>
          </cell>
          <cell r="AK524">
            <v>183</v>
          </cell>
          <cell r="AL524">
            <v>185</v>
          </cell>
          <cell r="AM524">
            <v>188</v>
          </cell>
          <cell r="AN524">
            <v>190</v>
          </cell>
          <cell r="AO524">
            <v>193</v>
          </cell>
          <cell r="AP524">
            <v>195</v>
          </cell>
          <cell r="AQ524">
            <v>198</v>
          </cell>
          <cell r="AR524">
            <v>200</v>
          </cell>
          <cell r="AS524">
            <v>202</v>
          </cell>
          <cell r="AT524">
            <v>204</v>
          </cell>
          <cell r="AU524">
            <v>207</v>
          </cell>
          <cell r="AV524">
            <v>209</v>
          </cell>
          <cell r="AW524">
            <v>211</v>
          </cell>
          <cell r="AX524">
            <v>213</v>
          </cell>
          <cell r="AY524">
            <v>216</v>
          </cell>
          <cell r="AZ524">
            <v>218</v>
          </cell>
        </row>
        <row r="525">
          <cell r="C525">
            <v>0</v>
          </cell>
          <cell r="D525">
            <v>0</v>
          </cell>
          <cell r="E525">
            <v>64</v>
          </cell>
          <cell r="F525">
            <v>515</v>
          </cell>
          <cell r="G525">
            <v>515</v>
          </cell>
          <cell r="H525">
            <v>527</v>
          </cell>
          <cell r="I525">
            <v>527</v>
          </cell>
          <cell r="J525">
            <v>527</v>
          </cell>
          <cell r="K525">
            <v>529</v>
          </cell>
          <cell r="L525">
            <v>543</v>
          </cell>
          <cell r="M525">
            <v>559</v>
          </cell>
          <cell r="N525">
            <v>574</v>
          </cell>
          <cell r="O525">
            <v>590</v>
          </cell>
          <cell r="P525">
            <v>605</v>
          </cell>
          <cell r="Q525">
            <v>617</v>
          </cell>
          <cell r="R525">
            <v>630</v>
          </cell>
          <cell r="S525">
            <v>640</v>
          </cell>
          <cell r="T525">
            <v>650</v>
          </cell>
          <cell r="U525">
            <v>669</v>
          </cell>
          <cell r="V525">
            <v>692</v>
          </cell>
          <cell r="W525">
            <v>712</v>
          </cell>
          <cell r="X525">
            <v>733</v>
          </cell>
          <cell r="Y525">
            <v>753</v>
          </cell>
          <cell r="Z525">
            <v>770</v>
          </cell>
          <cell r="AA525">
            <v>788</v>
          </cell>
          <cell r="AB525">
            <v>805</v>
          </cell>
          <cell r="AC525">
            <v>822</v>
          </cell>
          <cell r="AD525">
            <v>837</v>
          </cell>
          <cell r="AE525">
            <v>852</v>
          </cell>
          <cell r="AF525">
            <v>867</v>
          </cell>
          <cell r="AG525">
            <v>882</v>
          </cell>
          <cell r="AH525">
            <v>896</v>
          </cell>
          <cell r="AI525">
            <v>911</v>
          </cell>
          <cell r="AJ525">
            <v>924</v>
          </cell>
          <cell r="AK525">
            <v>937</v>
          </cell>
          <cell r="AL525">
            <v>950</v>
          </cell>
          <cell r="AM525">
            <v>963</v>
          </cell>
          <cell r="AN525">
            <v>976</v>
          </cell>
          <cell r="AO525">
            <v>989</v>
          </cell>
          <cell r="AP525">
            <v>1001</v>
          </cell>
          <cell r="AQ525">
            <v>1014</v>
          </cell>
          <cell r="AR525">
            <v>1026</v>
          </cell>
          <cell r="AS525">
            <v>1038</v>
          </cell>
          <cell r="AT525">
            <v>1050</v>
          </cell>
          <cell r="AU525">
            <v>1062</v>
          </cell>
          <cell r="AV525">
            <v>1074</v>
          </cell>
          <cell r="AW525">
            <v>1085</v>
          </cell>
          <cell r="AX525">
            <v>1097</v>
          </cell>
          <cell r="AY525">
            <v>1109</v>
          </cell>
          <cell r="AZ525">
            <v>1121</v>
          </cell>
        </row>
        <row r="526">
          <cell r="C526">
            <v>6</v>
          </cell>
          <cell r="D526">
            <v>6</v>
          </cell>
          <cell r="E526">
            <v>19</v>
          </cell>
          <cell r="F526">
            <v>23</v>
          </cell>
          <cell r="G526">
            <v>28</v>
          </cell>
          <cell r="H526">
            <v>60</v>
          </cell>
          <cell r="I526">
            <v>60</v>
          </cell>
          <cell r="J526">
            <v>60</v>
          </cell>
          <cell r="K526">
            <v>60</v>
          </cell>
          <cell r="L526">
            <v>60</v>
          </cell>
          <cell r="M526">
            <v>60</v>
          </cell>
          <cell r="N526">
            <v>60</v>
          </cell>
          <cell r="O526">
            <v>60</v>
          </cell>
          <cell r="P526">
            <v>60</v>
          </cell>
          <cell r="Q526">
            <v>60</v>
          </cell>
          <cell r="R526">
            <v>60</v>
          </cell>
          <cell r="S526">
            <v>60</v>
          </cell>
          <cell r="T526">
            <v>60</v>
          </cell>
          <cell r="U526">
            <v>60</v>
          </cell>
          <cell r="V526">
            <v>60</v>
          </cell>
          <cell r="W526">
            <v>60</v>
          </cell>
          <cell r="X526">
            <v>60</v>
          </cell>
          <cell r="Y526">
            <v>60</v>
          </cell>
          <cell r="Z526">
            <v>60</v>
          </cell>
          <cell r="AA526">
            <v>60</v>
          </cell>
          <cell r="AB526">
            <v>60</v>
          </cell>
          <cell r="AC526">
            <v>60</v>
          </cell>
          <cell r="AD526">
            <v>60</v>
          </cell>
          <cell r="AE526">
            <v>60</v>
          </cell>
          <cell r="AF526">
            <v>60</v>
          </cell>
          <cell r="AG526">
            <v>60</v>
          </cell>
          <cell r="AH526">
            <v>60</v>
          </cell>
          <cell r="AI526">
            <v>60</v>
          </cell>
          <cell r="AJ526">
            <v>60</v>
          </cell>
          <cell r="AK526">
            <v>60</v>
          </cell>
          <cell r="AL526">
            <v>60</v>
          </cell>
          <cell r="AM526">
            <v>60</v>
          </cell>
          <cell r="AN526">
            <v>60</v>
          </cell>
          <cell r="AO526">
            <v>60</v>
          </cell>
          <cell r="AP526">
            <v>60</v>
          </cell>
          <cell r="AQ526">
            <v>60</v>
          </cell>
          <cell r="AR526">
            <v>60</v>
          </cell>
          <cell r="AS526">
            <v>60</v>
          </cell>
          <cell r="AT526">
            <v>60</v>
          </cell>
          <cell r="AU526">
            <v>60</v>
          </cell>
          <cell r="AV526">
            <v>60</v>
          </cell>
          <cell r="AW526">
            <v>60</v>
          </cell>
          <cell r="AX526">
            <v>60</v>
          </cell>
          <cell r="AY526">
            <v>60</v>
          </cell>
          <cell r="AZ526">
            <v>60</v>
          </cell>
        </row>
        <row r="527">
          <cell r="C527">
            <v>0</v>
          </cell>
          <cell r="D527">
            <v>0</v>
          </cell>
          <cell r="E527">
            <v>1</v>
          </cell>
          <cell r="F527">
            <v>2</v>
          </cell>
          <cell r="G527">
            <v>2</v>
          </cell>
          <cell r="H527">
            <v>2</v>
          </cell>
          <cell r="I527">
            <v>2</v>
          </cell>
          <cell r="J527">
            <v>2</v>
          </cell>
          <cell r="K527">
            <v>3</v>
          </cell>
          <cell r="L527">
            <v>3</v>
          </cell>
          <cell r="M527">
            <v>3</v>
          </cell>
          <cell r="N527">
            <v>3</v>
          </cell>
          <cell r="O527">
            <v>4</v>
          </cell>
          <cell r="P527">
            <v>4</v>
          </cell>
          <cell r="Q527">
            <v>4</v>
          </cell>
          <cell r="R527">
            <v>4</v>
          </cell>
          <cell r="S527">
            <v>4</v>
          </cell>
          <cell r="T527">
            <v>5</v>
          </cell>
          <cell r="U527">
            <v>5</v>
          </cell>
          <cell r="V527">
            <v>5</v>
          </cell>
          <cell r="W527">
            <v>5</v>
          </cell>
          <cell r="X527">
            <v>5</v>
          </cell>
          <cell r="Y527">
            <v>5</v>
          </cell>
          <cell r="Z527">
            <v>5</v>
          </cell>
          <cell r="AA527">
            <v>5</v>
          </cell>
          <cell r="AB527">
            <v>5</v>
          </cell>
          <cell r="AC527">
            <v>6</v>
          </cell>
          <cell r="AD527">
            <v>6</v>
          </cell>
          <cell r="AE527">
            <v>6</v>
          </cell>
          <cell r="AF527">
            <v>6</v>
          </cell>
          <cell r="AG527">
            <v>6</v>
          </cell>
          <cell r="AH527">
            <v>6</v>
          </cell>
          <cell r="AI527">
            <v>6</v>
          </cell>
          <cell r="AJ527">
            <v>6</v>
          </cell>
          <cell r="AK527">
            <v>6</v>
          </cell>
          <cell r="AL527">
            <v>6</v>
          </cell>
          <cell r="AM527">
            <v>6</v>
          </cell>
          <cell r="AN527">
            <v>7</v>
          </cell>
          <cell r="AO527">
            <v>7</v>
          </cell>
          <cell r="AP527">
            <v>7</v>
          </cell>
          <cell r="AQ527">
            <v>7</v>
          </cell>
          <cell r="AR527">
            <v>7</v>
          </cell>
          <cell r="AS527">
            <v>7</v>
          </cell>
          <cell r="AT527">
            <v>7</v>
          </cell>
          <cell r="AU527">
            <v>7</v>
          </cell>
          <cell r="AV527">
            <v>7</v>
          </cell>
          <cell r="AW527">
            <v>7</v>
          </cell>
          <cell r="AX527">
            <v>7</v>
          </cell>
          <cell r="AY527">
            <v>7</v>
          </cell>
          <cell r="AZ527">
            <v>7</v>
          </cell>
        </row>
        <row r="528">
          <cell r="C528">
            <v>0</v>
          </cell>
          <cell r="D528">
            <v>0</v>
          </cell>
          <cell r="E528">
            <v>1</v>
          </cell>
          <cell r="F528">
            <v>11</v>
          </cell>
          <cell r="G528">
            <v>11</v>
          </cell>
          <cell r="H528">
            <v>11</v>
          </cell>
          <cell r="I528">
            <v>11</v>
          </cell>
          <cell r="J528">
            <v>11</v>
          </cell>
          <cell r="K528">
            <v>13</v>
          </cell>
          <cell r="L528">
            <v>15</v>
          </cell>
          <cell r="M528">
            <v>16</v>
          </cell>
          <cell r="N528">
            <v>17</v>
          </cell>
          <cell r="O528">
            <v>19</v>
          </cell>
          <cell r="P528">
            <v>20</v>
          </cell>
          <cell r="Q528">
            <v>21</v>
          </cell>
          <cell r="R528">
            <v>22</v>
          </cell>
          <cell r="S528">
            <v>23</v>
          </cell>
          <cell r="T528">
            <v>24</v>
          </cell>
          <cell r="U528">
            <v>25</v>
          </cell>
          <cell r="V528">
            <v>26</v>
          </cell>
          <cell r="W528">
            <v>26</v>
          </cell>
          <cell r="X528">
            <v>27</v>
          </cell>
          <cell r="Y528">
            <v>28</v>
          </cell>
          <cell r="Z528">
            <v>28</v>
          </cell>
          <cell r="AA528">
            <v>29</v>
          </cell>
          <cell r="AB528">
            <v>30</v>
          </cell>
          <cell r="AC528">
            <v>30</v>
          </cell>
          <cell r="AD528">
            <v>31</v>
          </cell>
          <cell r="AE528">
            <v>31</v>
          </cell>
          <cell r="AF528">
            <v>32</v>
          </cell>
          <cell r="AG528">
            <v>32</v>
          </cell>
          <cell r="AH528">
            <v>33</v>
          </cell>
          <cell r="AI528">
            <v>33</v>
          </cell>
          <cell r="AJ528">
            <v>34</v>
          </cell>
          <cell r="AK528">
            <v>34</v>
          </cell>
          <cell r="AL528">
            <v>35</v>
          </cell>
          <cell r="AM528">
            <v>35</v>
          </cell>
          <cell r="AN528">
            <v>36</v>
          </cell>
          <cell r="AO528">
            <v>36</v>
          </cell>
          <cell r="AP528">
            <v>37</v>
          </cell>
          <cell r="AQ528">
            <v>37</v>
          </cell>
          <cell r="AR528">
            <v>37</v>
          </cell>
          <cell r="AS528">
            <v>38</v>
          </cell>
          <cell r="AT528">
            <v>38</v>
          </cell>
          <cell r="AU528">
            <v>39</v>
          </cell>
          <cell r="AV528">
            <v>39</v>
          </cell>
          <cell r="AW528">
            <v>40</v>
          </cell>
          <cell r="AX528">
            <v>40</v>
          </cell>
          <cell r="AY528">
            <v>40</v>
          </cell>
          <cell r="AZ528">
            <v>41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1</v>
          </cell>
          <cell r="G529">
            <v>1</v>
          </cell>
          <cell r="H529">
            <v>1</v>
          </cell>
          <cell r="I529">
            <v>1</v>
          </cell>
          <cell r="J529">
            <v>1</v>
          </cell>
          <cell r="K529">
            <v>1</v>
          </cell>
          <cell r="L529">
            <v>1</v>
          </cell>
          <cell r="M529">
            <v>1</v>
          </cell>
          <cell r="N529">
            <v>1</v>
          </cell>
          <cell r="O529">
            <v>1</v>
          </cell>
          <cell r="P529">
            <v>1</v>
          </cell>
          <cell r="Q529">
            <v>1</v>
          </cell>
          <cell r="R529">
            <v>1</v>
          </cell>
          <cell r="S529">
            <v>1</v>
          </cell>
          <cell r="T529">
            <v>1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1</v>
          </cell>
          <cell r="AB529">
            <v>1</v>
          </cell>
          <cell r="AC529">
            <v>1</v>
          </cell>
          <cell r="AD529">
            <v>1</v>
          </cell>
          <cell r="AE529">
            <v>1</v>
          </cell>
          <cell r="AF529">
            <v>1</v>
          </cell>
          <cell r="AG529">
            <v>1</v>
          </cell>
          <cell r="AH529">
            <v>1</v>
          </cell>
          <cell r="AI529">
            <v>1</v>
          </cell>
          <cell r="AJ529">
            <v>1</v>
          </cell>
          <cell r="AK529">
            <v>1</v>
          </cell>
          <cell r="AL529">
            <v>1</v>
          </cell>
          <cell r="AM529">
            <v>1</v>
          </cell>
          <cell r="AN529">
            <v>1</v>
          </cell>
          <cell r="AO529">
            <v>1</v>
          </cell>
          <cell r="AP529">
            <v>1</v>
          </cell>
          <cell r="AQ529">
            <v>1</v>
          </cell>
          <cell r="AR529">
            <v>1</v>
          </cell>
          <cell r="AS529">
            <v>1</v>
          </cell>
          <cell r="AT529">
            <v>1</v>
          </cell>
          <cell r="AU529">
            <v>1</v>
          </cell>
          <cell r="AV529">
            <v>1</v>
          </cell>
          <cell r="AW529">
            <v>1</v>
          </cell>
          <cell r="AX529">
            <v>1</v>
          </cell>
          <cell r="AY529">
            <v>1</v>
          </cell>
          <cell r="AZ529">
            <v>1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1</v>
          </cell>
          <cell r="G530">
            <v>1</v>
          </cell>
          <cell r="H530">
            <v>1</v>
          </cell>
          <cell r="I530">
            <v>1</v>
          </cell>
          <cell r="J530">
            <v>1</v>
          </cell>
          <cell r="K530">
            <v>1</v>
          </cell>
          <cell r="L530">
            <v>1</v>
          </cell>
          <cell r="M530">
            <v>1</v>
          </cell>
          <cell r="N530">
            <v>1</v>
          </cell>
          <cell r="O530">
            <v>1</v>
          </cell>
          <cell r="P530">
            <v>1</v>
          </cell>
          <cell r="Q530">
            <v>1</v>
          </cell>
          <cell r="R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1</v>
          </cell>
          <cell r="AB530">
            <v>1</v>
          </cell>
          <cell r="AC530">
            <v>1</v>
          </cell>
          <cell r="AD530">
            <v>1</v>
          </cell>
          <cell r="AE530">
            <v>1</v>
          </cell>
          <cell r="AF530">
            <v>1</v>
          </cell>
          <cell r="AG530">
            <v>1</v>
          </cell>
          <cell r="AH530">
            <v>1</v>
          </cell>
          <cell r="AI530">
            <v>1</v>
          </cell>
          <cell r="AJ530">
            <v>1</v>
          </cell>
          <cell r="AK530">
            <v>1</v>
          </cell>
          <cell r="AL530">
            <v>1</v>
          </cell>
          <cell r="AM530">
            <v>1</v>
          </cell>
          <cell r="AN530">
            <v>1</v>
          </cell>
          <cell r="AO530">
            <v>1</v>
          </cell>
          <cell r="AP530">
            <v>1</v>
          </cell>
          <cell r="AQ530">
            <v>1</v>
          </cell>
          <cell r="AR530">
            <v>1</v>
          </cell>
          <cell r="AS530">
            <v>1</v>
          </cell>
          <cell r="AT530">
            <v>1</v>
          </cell>
          <cell r="AU530">
            <v>1</v>
          </cell>
          <cell r="AV530">
            <v>1</v>
          </cell>
          <cell r="AW530">
            <v>1</v>
          </cell>
          <cell r="AX530">
            <v>1</v>
          </cell>
          <cell r="AY530">
            <v>1</v>
          </cell>
          <cell r="AZ530">
            <v>1</v>
          </cell>
        </row>
        <row r="531">
          <cell r="C531">
            <v>0</v>
          </cell>
          <cell r="D531">
            <v>0</v>
          </cell>
          <cell r="E531">
            <v>1</v>
          </cell>
          <cell r="F531">
            <v>1</v>
          </cell>
          <cell r="G531">
            <v>1</v>
          </cell>
          <cell r="H531">
            <v>1</v>
          </cell>
          <cell r="I531">
            <v>1</v>
          </cell>
          <cell r="J531">
            <v>1</v>
          </cell>
          <cell r="K531">
            <v>1</v>
          </cell>
          <cell r="L531">
            <v>1</v>
          </cell>
          <cell r="M531">
            <v>1</v>
          </cell>
          <cell r="N531">
            <v>1</v>
          </cell>
          <cell r="O531">
            <v>1</v>
          </cell>
          <cell r="P531">
            <v>1</v>
          </cell>
          <cell r="Q531">
            <v>1</v>
          </cell>
          <cell r="R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1</v>
          </cell>
          <cell r="AB531">
            <v>1</v>
          </cell>
          <cell r="AC531">
            <v>1</v>
          </cell>
          <cell r="AD531">
            <v>1</v>
          </cell>
          <cell r="AE531">
            <v>1</v>
          </cell>
          <cell r="AF531">
            <v>1</v>
          </cell>
          <cell r="AG531">
            <v>1</v>
          </cell>
          <cell r="AH531">
            <v>1</v>
          </cell>
          <cell r="AI531">
            <v>1</v>
          </cell>
          <cell r="AJ531">
            <v>1</v>
          </cell>
          <cell r="AK531">
            <v>1</v>
          </cell>
          <cell r="AL531">
            <v>1</v>
          </cell>
          <cell r="AM531">
            <v>1</v>
          </cell>
          <cell r="AN531">
            <v>1</v>
          </cell>
          <cell r="AO531">
            <v>1</v>
          </cell>
          <cell r="AP531">
            <v>1</v>
          </cell>
          <cell r="AQ531">
            <v>1</v>
          </cell>
          <cell r="AR531">
            <v>1</v>
          </cell>
          <cell r="AS531">
            <v>1</v>
          </cell>
          <cell r="AT531">
            <v>1</v>
          </cell>
          <cell r="AU531">
            <v>1</v>
          </cell>
          <cell r="AV531">
            <v>1</v>
          </cell>
          <cell r="AW531">
            <v>1</v>
          </cell>
          <cell r="AX531">
            <v>1</v>
          </cell>
          <cell r="AY531">
            <v>1</v>
          </cell>
          <cell r="AZ531">
            <v>1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1</v>
          </cell>
          <cell r="G533">
            <v>1</v>
          </cell>
          <cell r="H533">
            <v>1</v>
          </cell>
          <cell r="I533">
            <v>1</v>
          </cell>
          <cell r="J533">
            <v>2</v>
          </cell>
          <cell r="K533">
            <v>2</v>
          </cell>
          <cell r="L533">
            <v>2</v>
          </cell>
          <cell r="M533">
            <v>2</v>
          </cell>
          <cell r="N533">
            <v>2</v>
          </cell>
          <cell r="O533">
            <v>2</v>
          </cell>
          <cell r="P533">
            <v>3</v>
          </cell>
          <cell r="Q533">
            <v>3</v>
          </cell>
          <cell r="R533">
            <v>3</v>
          </cell>
          <cell r="S533">
            <v>3</v>
          </cell>
          <cell r="T533">
            <v>3</v>
          </cell>
          <cell r="U533">
            <v>3</v>
          </cell>
          <cell r="V533">
            <v>3</v>
          </cell>
          <cell r="W533">
            <v>3</v>
          </cell>
          <cell r="X533">
            <v>3</v>
          </cell>
          <cell r="Y533">
            <v>3</v>
          </cell>
          <cell r="Z533">
            <v>3</v>
          </cell>
          <cell r="AA533">
            <v>3</v>
          </cell>
          <cell r="AB533">
            <v>4</v>
          </cell>
          <cell r="AC533">
            <v>4</v>
          </cell>
          <cell r="AD533">
            <v>4</v>
          </cell>
          <cell r="AE533">
            <v>4</v>
          </cell>
          <cell r="AF533">
            <v>4</v>
          </cell>
          <cell r="AG533">
            <v>4</v>
          </cell>
          <cell r="AH533">
            <v>4</v>
          </cell>
          <cell r="AI533">
            <v>4</v>
          </cell>
          <cell r="AJ533">
            <v>4</v>
          </cell>
          <cell r="AK533">
            <v>4</v>
          </cell>
          <cell r="AL533">
            <v>4</v>
          </cell>
          <cell r="AM533">
            <v>4</v>
          </cell>
          <cell r="AN533">
            <v>4</v>
          </cell>
          <cell r="AO533">
            <v>4</v>
          </cell>
          <cell r="AP533">
            <v>4</v>
          </cell>
          <cell r="AQ533">
            <v>4</v>
          </cell>
          <cell r="AR533">
            <v>4</v>
          </cell>
          <cell r="AS533">
            <v>4</v>
          </cell>
          <cell r="AT533">
            <v>4</v>
          </cell>
          <cell r="AU533">
            <v>5</v>
          </cell>
          <cell r="AV533">
            <v>5</v>
          </cell>
          <cell r="AW533">
            <v>5</v>
          </cell>
          <cell r="AX533">
            <v>5</v>
          </cell>
          <cell r="AY533">
            <v>5</v>
          </cell>
          <cell r="AZ533">
            <v>5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</row>
        <row r="535">
          <cell r="C535">
            <v>0</v>
          </cell>
          <cell r="D535">
            <v>0</v>
          </cell>
          <cell r="E535">
            <v>1</v>
          </cell>
          <cell r="F535">
            <v>1</v>
          </cell>
          <cell r="G535">
            <v>2</v>
          </cell>
          <cell r="H535">
            <v>3</v>
          </cell>
          <cell r="I535">
            <v>4</v>
          </cell>
          <cell r="J535">
            <v>5</v>
          </cell>
          <cell r="K535">
            <v>7</v>
          </cell>
          <cell r="L535">
            <v>8</v>
          </cell>
          <cell r="M535">
            <v>8</v>
          </cell>
          <cell r="N535">
            <v>9</v>
          </cell>
          <cell r="O535">
            <v>10</v>
          </cell>
          <cell r="P535">
            <v>10</v>
          </cell>
          <cell r="Q535">
            <v>11</v>
          </cell>
          <cell r="R535">
            <v>11</v>
          </cell>
          <cell r="S535">
            <v>12</v>
          </cell>
          <cell r="T535">
            <v>12</v>
          </cell>
          <cell r="U535">
            <v>13</v>
          </cell>
          <cell r="V535">
            <v>13</v>
          </cell>
          <cell r="W535">
            <v>13</v>
          </cell>
          <cell r="X535">
            <v>14</v>
          </cell>
          <cell r="Y535">
            <v>14</v>
          </cell>
          <cell r="Z535">
            <v>14</v>
          </cell>
          <cell r="AA535">
            <v>15</v>
          </cell>
          <cell r="AB535">
            <v>15</v>
          </cell>
          <cell r="AC535">
            <v>15</v>
          </cell>
          <cell r="AD535">
            <v>16</v>
          </cell>
          <cell r="AE535">
            <v>16</v>
          </cell>
          <cell r="AF535">
            <v>16</v>
          </cell>
          <cell r="AG535">
            <v>16</v>
          </cell>
          <cell r="AH535">
            <v>17</v>
          </cell>
          <cell r="AI535">
            <v>17</v>
          </cell>
          <cell r="AJ535">
            <v>17</v>
          </cell>
          <cell r="AK535">
            <v>17</v>
          </cell>
          <cell r="AL535">
            <v>17</v>
          </cell>
          <cell r="AM535">
            <v>18</v>
          </cell>
          <cell r="AN535">
            <v>18</v>
          </cell>
          <cell r="AO535">
            <v>18</v>
          </cell>
          <cell r="AP535">
            <v>18</v>
          </cell>
          <cell r="AQ535">
            <v>19</v>
          </cell>
          <cell r="AR535">
            <v>19</v>
          </cell>
          <cell r="AS535">
            <v>19</v>
          </cell>
          <cell r="AT535">
            <v>19</v>
          </cell>
          <cell r="AU535">
            <v>19</v>
          </cell>
          <cell r="AV535">
            <v>20</v>
          </cell>
          <cell r="AW535">
            <v>20</v>
          </cell>
          <cell r="AX535">
            <v>20</v>
          </cell>
          <cell r="AY535">
            <v>20</v>
          </cell>
          <cell r="AZ535">
            <v>21</v>
          </cell>
        </row>
        <row r="536">
          <cell r="C536">
            <v>0</v>
          </cell>
          <cell r="D536">
            <v>0</v>
          </cell>
          <cell r="E536">
            <v>1</v>
          </cell>
          <cell r="F536">
            <v>1</v>
          </cell>
          <cell r="G536">
            <v>1</v>
          </cell>
          <cell r="H536">
            <v>1</v>
          </cell>
          <cell r="I536">
            <v>1</v>
          </cell>
          <cell r="J536">
            <v>1</v>
          </cell>
          <cell r="K536">
            <v>1</v>
          </cell>
          <cell r="L536">
            <v>1</v>
          </cell>
          <cell r="M536">
            <v>1</v>
          </cell>
          <cell r="N536">
            <v>1</v>
          </cell>
          <cell r="O536">
            <v>1</v>
          </cell>
          <cell r="P536">
            <v>1</v>
          </cell>
          <cell r="Q536">
            <v>1</v>
          </cell>
          <cell r="R536">
            <v>1</v>
          </cell>
          <cell r="S536">
            <v>1</v>
          </cell>
          <cell r="T536">
            <v>1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1</v>
          </cell>
          <cell r="AB536">
            <v>1</v>
          </cell>
          <cell r="AC536">
            <v>1</v>
          </cell>
          <cell r="AD536">
            <v>1</v>
          </cell>
          <cell r="AE536">
            <v>1</v>
          </cell>
          <cell r="AF536">
            <v>1</v>
          </cell>
          <cell r="AG536">
            <v>1</v>
          </cell>
          <cell r="AH536">
            <v>1</v>
          </cell>
          <cell r="AI536">
            <v>1</v>
          </cell>
          <cell r="AJ536">
            <v>1</v>
          </cell>
          <cell r="AK536">
            <v>1</v>
          </cell>
          <cell r="AL536">
            <v>1</v>
          </cell>
          <cell r="AM536">
            <v>1</v>
          </cell>
          <cell r="AN536">
            <v>1</v>
          </cell>
          <cell r="AO536">
            <v>1</v>
          </cell>
          <cell r="AP536">
            <v>1</v>
          </cell>
          <cell r="AQ536">
            <v>1</v>
          </cell>
          <cell r="AR536">
            <v>1</v>
          </cell>
          <cell r="AS536">
            <v>1</v>
          </cell>
          <cell r="AT536">
            <v>1</v>
          </cell>
          <cell r="AU536">
            <v>1</v>
          </cell>
          <cell r="AV536">
            <v>1</v>
          </cell>
          <cell r="AW536">
            <v>1</v>
          </cell>
          <cell r="AX536">
            <v>1</v>
          </cell>
          <cell r="AY536">
            <v>1</v>
          </cell>
          <cell r="AZ536">
            <v>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1</v>
          </cell>
          <cell r="G537">
            <v>4</v>
          </cell>
          <cell r="H537">
            <v>6</v>
          </cell>
          <cell r="I537">
            <v>9</v>
          </cell>
          <cell r="J537">
            <v>12</v>
          </cell>
          <cell r="K537">
            <v>15</v>
          </cell>
          <cell r="L537">
            <v>18</v>
          </cell>
          <cell r="M537">
            <v>19</v>
          </cell>
          <cell r="N537">
            <v>21</v>
          </cell>
          <cell r="O537">
            <v>23</v>
          </cell>
          <cell r="P537">
            <v>24</v>
          </cell>
          <cell r="Q537">
            <v>25</v>
          </cell>
          <cell r="R537">
            <v>27</v>
          </cell>
          <cell r="S537">
            <v>28</v>
          </cell>
          <cell r="T537">
            <v>29</v>
          </cell>
          <cell r="U537">
            <v>30</v>
          </cell>
          <cell r="V537">
            <v>31</v>
          </cell>
          <cell r="W537">
            <v>32</v>
          </cell>
          <cell r="X537">
            <v>33</v>
          </cell>
          <cell r="Y537">
            <v>33</v>
          </cell>
          <cell r="Z537">
            <v>34</v>
          </cell>
          <cell r="AA537">
            <v>35</v>
          </cell>
          <cell r="AB537">
            <v>36</v>
          </cell>
          <cell r="AC537">
            <v>36</v>
          </cell>
          <cell r="AD537">
            <v>37</v>
          </cell>
          <cell r="AE537">
            <v>38</v>
          </cell>
          <cell r="AF537">
            <v>38</v>
          </cell>
          <cell r="AG537">
            <v>39</v>
          </cell>
          <cell r="AH537">
            <v>39</v>
          </cell>
          <cell r="AI537">
            <v>40</v>
          </cell>
          <cell r="AJ537">
            <v>41</v>
          </cell>
          <cell r="AK537">
            <v>41</v>
          </cell>
          <cell r="AL537">
            <v>42</v>
          </cell>
          <cell r="AM537">
            <v>42</v>
          </cell>
          <cell r="AN537">
            <v>43</v>
          </cell>
          <cell r="AO537">
            <v>43</v>
          </cell>
          <cell r="AP537">
            <v>44</v>
          </cell>
          <cell r="AQ537">
            <v>44</v>
          </cell>
          <cell r="AR537">
            <v>45</v>
          </cell>
          <cell r="AS537">
            <v>46</v>
          </cell>
          <cell r="AT537">
            <v>46</v>
          </cell>
          <cell r="AU537">
            <v>47</v>
          </cell>
          <cell r="AV537">
            <v>47</v>
          </cell>
          <cell r="AW537">
            <v>48</v>
          </cell>
          <cell r="AX537">
            <v>48</v>
          </cell>
          <cell r="AY537">
            <v>49</v>
          </cell>
          <cell r="AZ537">
            <v>49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</row>
        <row r="539">
          <cell r="C539">
            <v>0</v>
          </cell>
          <cell r="D539">
            <v>0</v>
          </cell>
          <cell r="E539">
            <v>1</v>
          </cell>
          <cell r="F539">
            <v>1</v>
          </cell>
          <cell r="G539">
            <v>1</v>
          </cell>
          <cell r="H539">
            <v>1</v>
          </cell>
          <cell r="I539">
            <v>1</v>
          </cell>
          <cell r="J539">
            <v>1</v>
          </cell>
          <cell r="K539">
            <v>1</v>
          </cell>
          <cell r="L539">
            <v>1</v>
          </cell>
          <cell r="M539">
            <v>1</v>
          </cell>
          <cell r="N539">
            <v>1</v>
          </cell>
          <cell r="O539">
            <v>1</v>
          </cell>
          <cell r="P539">
            <v>1</v>
          </cell>
          <cell r="Q539">
            <v>1</v>
          </cell>
          <cell r="R539">
            <v>1</v>
          </cell>
          <cell r="S539">
            <v>1</v>
          </cell>
          <cell r="T539">
            <v>1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1</v>
          </cell>
          <cell r="AB539">
            <v>1</v>
          </cell>
          <cell r="AC539">
            <v>1</v>
          </cell>
          <cell r="AD539">
            <v>1</v>
          </cell>
          <cell r="AE539">
            <v>1</v>
          </cell>
          <cell r="AF539">
            <v>1</v>
          </cell>
          <cell r="AG539">
            <v>1</v>
          </cell>
          <cell r="AH539">
            <v>1</v>
          </cell>
          <cell r="AI539">
            <v>1</v>
          </cell>
          <cell r="AJ539">
            <v>1</v>
          </cell>
          <cell r="AK539">
            <v>1</v>
          </cell>
          <cell r="AL539">
            <v>1</v>
          </cell>
          <cell r="AM539">
            <v>1</v>
          </cell>
          <cell r="AN539">
            <v>1</v>
          </cell>
          <cell r="AO539">
            <v>1</v>
          </cell>
          <cell r="AP539">
            <v>1</v>
          </cell>
          <cell r="AQ539">
            <v>1</v>
          </cell>
          <cell r="AR539">
            <v>1</v>
          </cell>
          <cell r="AS539">
            <v>1</v>
          </cell>
          <cell r="AT539">
            <v>1</v>
          </cell>
          <cell r="AU539">
            <v>1</v>
          </cell>
          <cell r="AV539">
            <v>1</v>
          </cell>
          <cell r="AW539">
            <v>1</v>
          </cell>
          <cell r="AX539">
            <v>1</v>
          </cell>
          <cell r="AY539">
            <v>1</v>
          </cell>
          <cell r="AZ539">
            <v>1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1</v>
          </cell>
          <cell r="N540">
            <v>3</v>
          </cell>
          <cell r="O540">
            <v>3</v>
          </cell>
          <cell r="P540">
            <v>3</v>
          </cell>
          <cell r="Q540">
            <v>3</v>
          </cell>
          <cell r="R540">
            <v>3</v>
          </cell>
          <cell r="S540">
            <v>4</v>
          </cell>
          <cell r="T540">
            <v>4</v>
          </cell>
          <cell r="U540">
            <v>4</v>
          </cell>
          <cell r="V540">
            <v>4</v>
          </cell>
          <cell r="W540">
            <v>3</v>
          </cell>
          <cell r="X540">
            <v>3</v>
          </cell>
          <cell r="Y540">
            <v>3</v>
          </cell>
          <cell r="Z540">
            <v>4</v>
          </cell>
          <cell r="AA540">
            <v>5</v>
          </cell>
          <cell r="AB540">
            <v>5</v>
          </cell>
          <cell r="AC540">
            <v>4</v>
          </cell>
          <cell r="AD540">
            <v>4</v>
          </cell>
          <cell r="AE540">
            <v>4</v>
          </cell>
          <cell r="AF540">
            <v>4</v>
          </cell>
          <cell r="AG540">
            <v>4</v>
          </cell>
          <cell r="AH540">
            <v>4</v>
          </cell>
          <cell r="AI540">
            <v>4</v>
          </cell>
          <cell r="AJ540">
            <v>5</v>
          </cell>
          <cell r="AK540">
            <v>5</v>
          </cell>
          <cell r="AL540">
            <v>6</v>
          </cell>
          <cell r="AM540">
            <v>6</v>
          </cell>
          <cell r="AN540">
            <v>6</v>
          </cell>
          <cell r="AO540">
            <v>6</v>
          </cell>
          <cell r="AP540">
            <v>6</v>
          </cell>
          <cell r="AQ540">
            <v>6</v>
          </cell>
          <cell r="AR540">
            <v>4</v>
          </cell>
          <cell r="AS540">
            <v>4</v>
          </cell>
          <cell r="AT540">
            <v>4</v>
          </cell>
          <cell r="AU540">
            <v>5</v>
          </cell>
          <cell r="AV540">
            <v>5</v>
          </cell>
          <cell r="AW540">
            <v>6</v>
          </cell>
          <cell r="AX540">
            <v>6</v>
          </cell>
          <cell r="AY540">
            <v>6</v>
          </cell>
          <cell r="AZ540">
            <v>7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85180.99</v>
          </cell>
          <cell r="G541">
            <v>278770.50270400004</v>
          </cell>
          <cell r="H541">
            <v>508205.26745951275</v>
          </cell>
          <cell r="I541">
            <v>752236.04527130467</v>
          </cell>
          <cell r="J541">
            <v>1013398.7145451151</v>
          </cell>
          <cell r="K541">
            <v>1283489.6464245433</v>
          </cell>
          <cell r="L541">
            <v>1490472.6167451239</v>
          </cell>
          <cell r="M541">
            <v>1631736.1554518833</v>
          </cell>
          <cell r="N541">
            <v>1769583.5712992495</v>
          </cell>
          <cell r="O541">
            <v>1918705.8578808547</v>
          </cell>
          <cell r="P541">
            <v>2054957.9420670446</v>
          </cell>
          <cell r="Q541">
            <v>2168613.4777527461</v>
          </cell>
          <cell r="R541">
            <v>2274830.4652409833</v>
          </cell>
          <cell r="S541">
            <v>2374237.1190933716</v>
          </cell>
          <cell r="T541">
            <v>2467475.363183327</v>
          </cell>
          <cell r="U541">
            <v>2555169.1438566986</v>
          </cell>
          <cell r="V541">
            <v>2637905.7139880601</v>
          </cell>
          <cell r="W541">
            <v>2716225.885535771</v>
          </cell>
          <cell r="X541">
            <v>2790620.2289053136</v>
          </cell>
          <cell r="Y541">
            <v>2861529.0394541807</v>
          </cell>
          <cell r="Z541">
            <v>2929344.5546410773</v>
          </cell>
          <cell r="AA541">
            <v>2994414.3997632572</v>
          </cell>
          <cell r="AB541">
            <v>3057045.5948784305</v>
          </cell>
          <cell r="AC541">
            <v>3117508.7024211232</v>
          </cell>
          <cell r="AD541">
            <v>3176041.8626565505</v>
          </cell>
          <cell r="AE541">
            <v>3232854.5752760731</v>
          </cell>
          <cell r="AF541">
            <v>3288131.1573545029</v>
          </cell>
          <cell r="AG541">
            <v>3342033.8530800343</v>
          </cell>
          <cell r="AH541">
            <v>3394705.5979868155</v>
          </cell>
          <cell r="AI541">
            <v>3446272.4560032319</v>
          </cell>
          <cell r="AJ541">
            <v>3496845.7556580538</v>
          </cell>
          <cell r="AK541">
            <v>3546523.9550711904</v>
          </cell>
          <cell r="AL541">
            <v>3595394.2657576166</v>
          </cell>
          <cell r="AM541">
            <v>3643534.0640081298</v>
          </cell>
          <cell r="AN541">
            <v>3691012.1164597617</v>
          </cell>
          <cell r="AO541">
            <v>3737889.6439227788</v>
          </cell>
          <cell r="AP541">
            <v>3784221.2448901385</v>
          </cell>
          <cell r="AQ541">
            <v>3830055.6975940662</v>
          </cell>
          <cell r="AR541">
            <v>3875436.657088615</v>
          </cell>
          <cell r="AS541">
            <v>3920403.2616717285</v>
          </cell>
          <cell r="AT541">
            <v>3964990.6610293491</v>
          </cell>
          <cell r="AU541">
            <v>4009230.4767836463</v>
          </cell>
          <cell r="AV541">
            <v>4053151.2046431834</v>
          </cell>
          <cell r="AW541">
            <v>4096778.5660656197</v>
          </cell>
          <cell r="AX541">
            <v>4140135.8162323749</v>
          </cell>
          <cell r="AY541">
            <v>4183244.0141787725</v>
          </cell>
          <cell r="AZ541">
            <v>4226122.2601025263</v>
          </cell>
        </row>
        <row r="542">
          <cell r="C542">
            <v>0</v>
          </cell>
          <cell r="D542">
            <v>0</v>
          </cell>
          <cell r="E542">
            <v>74</v>
          </cell>
          <cell r="F542">
            <v>527</v>
          </cell>
          <cell r="G542">
            <v>528</v>
          </cell>
          <cell r="H542">
            <v>550</v>
          </cell>
          <cell r="I542">
            <v>550</v>
          </cell>
          <cell r="J542">
            <v>550</v>
          </cell>
          <cell r="K542">
            <v>552</v>
          </cell>
          <cell r="L542">
            <v>566</v>
          </cell>
          <cell r="M542">
            <v>582</v>
          </cell>
          <cell r="N542">
            <v>597</v>
          </cell>
          <cell r="O542">
            <v>613</v>
          </cell>
          <cell r="P542">
            <v>628</v>
          </cell>
          <cell r="Q542">
            <v>640</v>
          </cell>
          <cell r="R542">
            <v>653</v>
          </cell>
          <cell r="S542">
            <v>663</v>
          </cell>
          <cell r="T542">
            <v>673</v>
          </cell>
          <cell r="U542">
            <v>692</v>
          </cell>
          <cell r="V542">
            <v>715</v>
          </cell>
          <cell r="W542">
            <v>735</v>
          </cell>
          <cell r="X542">
            <v>756</v>
          </cell>
          <cell r="Y542">
            <v>776</v>
          </cell>
          <cell r="Z542">
            <v>793</v>
          </cell>
          <cell r="AA542">
            <v>811</v>
          </cell>
          <cell r="AB542">
            <v>828</v>
          </cell>
          <cell r="AC542">
            <v>845</v>
          </cell>
          <cell r="AD542">
            <v>860</v>
          </cell>
          <cell r="AE542">
            <v>875</v>
          </cell>
          <cell r="AF542">
            <v>890</v>
          </cell>
          <cell r="AG542">
            <v>905</v>
          </cell>
          <cell r="AH542">
            <v>919</v>
          </cell>
          <cell r="AI542">
            <v>934</v>
          </cell>
          <cell r="AJ542">
            <v>947</v>
          </cell>
          <cell r="AK542">
            <v>960</v>
          </cell>
          <cell r="AL542">
            <v>973</v>
          </cell>
          <cell r="AM542">
            <v>986</v>
          </cell>
          <cell r="AN542">
            <v>999</v>
          </cell>
          <cell r="AO542">
            <v>1012</v>
          </cell>
          <cell r="AP542">
            <v>1024</v>
          </cell>
          <cell r="AQ542">
            <v>1037</v>
          </cell>
          <cell r="AR542">
            <v>1049</v>
          </cell>
          <cell r="AS542">
            <v>1061</v>
          </cell>
          <cell r="AT542">
            <v>1073</v>
          </cell>
          <cell r="AU542">
            <v>1085</v>
          </cell>
          <cell r="AV542">
            <v>1097</v>
          </cell>
          <cell r="AW542">
            <v>1108</v>
          </cell>
          <cell r="AX542">
            <v>1120</v>
          </cell>
          <cell r="AY542">
            <v>1132</v>
          </cell>
          <cell r="AZ542">
            <v>1144</v>
          </cell>
        </row>
        <row r="543">
          <cell r="C543">
            <v>0</v>
          </cell>
          <cell r="D543">
            <v>0</v>
          </cell>
          <cell r="E543">
            <v>74</v>
          </cell>
          <cell r="F543">
            <v>527</v>
          </cell>
          <cell r="G543">
            <v>528</v>
          </cell>
          <cell r="H543">
            <v>550</v>
          </cell>
          <cell r="I543">
            <v>550</v>
          </cell>
          <cell r="J543">
            <v>550</v>
          </cell>
          <cell r="K543">
            <v>552</v>
          </cell>
          <cell r="L543">
            <v>566</v>
          </cell>
          <cell r="M543">
            <v>582</v>
          </cell>
          <cell r="N543">
            <v>597</v>
          </cell>
          <cell r="O543">
            <v>613</v>
          </cell>
          <cell r="P543">
            <v>628</v>
          </cell>
          <cell r="Q543">
            <v>640</v>
          </cell>
          <cell r="R543">
            <v>653</v>
          </cell>
          <cell r="S543">
            <v>663</v>
          </cell>
          <cell r="T543">
            <v>673</v>
          </cell>
          <cell r="U543">
            <v>692</v>
          </cell>
          <cell r="V543">
            <v>715</v>
          </cell>
          <cell r="W543">
            <v>735</v>
          </cell>
          <cell r="X543">
            <v>756</v>
          </cell>
          <cell r="Y543">
            <v>776</v>
          </cell>
          <cell r="Z543">
            <v>793</v>
          </cell>
          <cell r="AA543">
            <v>811</v>
          </cell>
          <cell r="AB543">
            <v>828</v>
          </cell>
          <cell r="AC543">
            <v>845</v>
          </cell>
          <cell r="AD543">
            <v>860</v>
          </cell>
          <cell r="AE543">
            <v>875</v>
          </cell>
          <cell r="AF543">
            <v>890</v>
          </cell>
          <cell r="AG543">
            <v>905</v>
          </cell>
          <cell r="AH543">
            <v>919</v>
          </cell>
          <cell r="AI543">
            <v>934</v>
          </cell>
          <cell r="AJ543">
            <v>947</v>
          </cell>
          <cell r="AK543">
            <v>960</v>
          </cell>
          <cell r="AL543">
            <v>973</v>
          </cell>
          <cell r="AM543">
            <v>986</v>
          </cell>
          <cell r="AN543">
            <v>999</v>
          </cell>
          <cell r="AO543">
            <v>1012</v>
          </cell>
          <cell r="AP543">
            <v>1024</v>
          </cell>
          <cell r="AQ543">
            <v>1037</v>
          </cell>
          <cell r="AR543">
            <v>1049</v>
          </cell>
          <cell r="AS543">
            <v>1061</v>
          </cell>
          <cell r="AT543">
            <v>1073</v>
          </cell>
          <cell r="AU543">
            <v>1085</v>
          </cell>
          <cell r="AV543">
            <v>1097</v>
          </cell>
          <cell r="AW543">
            <v>1108</v>
          </cell>
          <cell r="AX543">
            <v>1120</v>
          </cell>
          <cell r="AY543">
            <v>1132</v>
          </cell>
          <cell r="AZ543">
            <v>1144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85180.99</v>
          </cell>
          <cell r="G544">
            <v>278770.50270400004</v>
          </cell>
          <cell r="H544">
            <v>508205.26745951275</v>
          </cell>
          <cell r="I544">
            <v>752236.04527130467</v>
          </cell>
          <cell r="J544">
            <v>1013398.7145451151</v>
          </cell>
          <cell r="K544">
            <v>1283489.6464245433</v>
          </cell>
          <cell r="L544">
            <v>1490472.6167451239</v>
          </cell>
          <cell r="M544">
            <v>1631736.1554518833</v>
          </cell>
          <cell r="N544">
            <v>1769583.5712992495</v>
          </cell>
          <cell r="O544">
            <v>1918705.8578808547</v>
          </cell>
          <cell r="P544">
            <v>2054957.9420670446</v>
          </cell>
          <cell r="Q544">
            <v>2168613.4777527461</v>
          </cell>
          <cell r="R544">
            <v>2274830.4652409833</v>
          </cell>
          <cell r="S544">
            <v>2374237.1190933716</v>
          </cell>
          <cell r="T544">
            <v>2467475.363183327</v>
          </cell>
          <cell r="U544">
            <v>2555169.1438566986</v>
          </cell>
          <cell r="V544">
            <v>2637905.7139880601</v>
          </cell>
          <cell r="W544">
            <v>2716225.885535771</v>
          </cell>
          <cell r="X544">
            <v>2790620.2289053136</v>
          </cell>
          <cell r="Y544">
            <v>2861529.0394541807</v>
          </cell>
          <cell r="Z544">
            <v>2929344.5546410773</v>
          </cell>
          <cell r="AA544">
            <v>2994414.3997632572</v>
          </cell>
          <cell r="AB544">
            <v>3057045.5948784305</v>
          </cell>
          <cell r="AC544">
            <v>3117508.7024211232</v>
          </cell>
          <cell r="AD544">
            <v>3176041.8626565505</v>
          </cell>
          <cell r="AE544">
            <v>3232854.5752760731</v>
          </cell>
          <cell r="AF544">
            <v>3288131.1573545029</v>
          </cell>
          <cell r="AG544">
            <v>3342033.8530800343</v>
          </cell>
          <cell r="AH544">
            <v>3394705.5979868155</v>
          </cell>
          <cell r="AI544">
            <v>3446272.4560032319</v>
          </cell>
          <cell r="AJ544">
            <v>3496845.7556580538</v>
          </cell>
          <cell r="AK544">
            <v>3546523.9550711904</v>
          </cell>
          <cell r="AL544">
            <v>3595394.2657576166</v>
          </cell>
          <cell r="AM544">
            <v>3643534.0640081298</v>
          </cell>
          <cell r="AN544">
            <v>3691012.1164597617</v>
          </cell>
          <cell r="AO544">
            <v>3737889.6439227788</v>
          </cell>
          <cell r="AP544">
            <v>3784221.2448901385</v>
          </cell>
          <cell r="AQ544">
            <v>3830055.6975940662</v>
          </cell>
          <cell r="AR544">
            <v>3875436.657088615</v>
          </cell>
          <cell r="AS544">
            <v>3920403.2616717285</v>
          </cell>
          <cell r="AT544">
            <v>3964990.6610293491</v>
          </cell>
          <cell r="AU544">
            <v>4009230.4767836463</v>
          </cell>
          <cell r="AV544">
            <v>4053151.2046431834</v>
          </cell>
          <cell r="AW544">
            <v>4096778.5660656197</v>
          </cell>
          <cell r="AX544">
            <v>4140135.8162323749</v>
          </cell>
          <cell r="AY544">
            <v>4183244.0141787725</v>
          </cell>
          <cell r="AZ544">
            <v>4226122.2601025263</v>
          </cell>
        </row>
        <row r="545">
          <cell r="C545">
            <v>0</v>
          </cell>
          <cell r="D545">
            <v>0</v>
          </cell>
          <cell r="E545">
            <v>1</v>
          </cell>
          <cell r="F545">
            <v>1</v>
          </cell>
          <cell r="G545">
            <v>1</v>
          </cell>
          <cell r="H545">
            <v>1</v>
          </cell>
          <cell r="I545">
            <v>1</v>
          </cell>
          <cell r="J545">
            <v>1</v>
          </cell>
          <cell r="K545">
            <v>1</v>
          </cell>
          <cell r="L545">
            <v>1</v>
          </cell>
          <cell r="M545">
            <v>1</v>
          </cell>
          <cell r="N545">
            <v>1</v>
          </cell>
          <cell r="O545">
            <v>1</v>
          </cell>
          <cell r="P545">
            <v>1</v>
          </cell>
          <cell r="Q545">
            <v>1</v>
          </cell>
          <cell r="R545">
            <v>1</v>
          </cell>
          <cell r="S545">
            <v>1</v>
          </cell>
          <cell r="T545">
            <v>1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1</v>
          </cell>
          <cell r="AB545">
            <v>1</v>
          </cell>
          <cell r="AC545">
            <v>1</v>
          </cell>
          <cell r="AD545">
            <v>1</v>
          </cell>
          <cell r="AE545">
            <v>1</v>
          </cell>
          <cell r="AF545">
            <v>1</v>
          </cell>
          <cell r="AG545">
            <v>1</v>
          </cell>
          <cell r="AH545">
            <v>1</v>
          </cell>
          <cell r="AI545">
            <v>1</v>
          </cell>
          <cell r="AJ545">
            <v>1</v>
          </cell>
          <cell r="AK545">
            <v>1</v>
          </cell>
          <cell r="AL545">
            <v>1</v>
          </cell>
          <cell r="AM545">
            <v>1</v>
          </cell>
          <cell r="AN545">
            <v>1</v>
          </cell>
          <cell r="AO545">
            <v>1</v>
          </cell>
          <cell r="AP545">
            <v>1</v>
          </cell>
          <cell r="AQ545">
            <v>1</v>
          </cell>
          <cell r="AR545">
            <v>1</v>
          </cell>
          <cell r="AS545">
            <v>1</v>
          </cell>
          <cell r="AT545">
            <v>1</v>
          </cell>
          <cell r="AU545">
            <v>1</v>
          </cell>
          <cell r="AV545">
            <v>1</v>
          </cell>
          <cell r="AW545">
            <v>1</v>
          </cell>
          <cell r="AX545">
            <v>1</v>
          </cell>
          <cell r="AY545">
            <v>1</v>
          </cell>
          <cell r="AZ545">
            <v>1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85180.99</v>
          </cell>
          <cell r="G546">
            <v>278770.50270400004</v>
          </cell>
          <cell r="H546">
            <v>508205.26745951275</v>
          </cell>
          <cell r="I546">
            <v>752236.04527130467</v>
          </cell>
          <cell r="J546">
            <v>1013398.7145451151</v>
          </cell>
          <cell r="K546">
            <v>1283489.6464245433</v>
          </cell>
          <cell r="L546">
            <v>1490472.6167451239</v>
          </cell>
          <cell r="M546">
            <v>1631736.1554518833</v>
          </cell>
          <cell r="N546">
            <v>1769583.5712992495</v>
          </cell>
          <cell r="O546">
            <v>1918705.8578808547</v>
          </cell>
          <cell r="P546">
            <v>2054957.9420670446</v>
          </cell>
          <cell r="Q546">
            <v>2168613.4777527461</v>
          </cell>
          <cell r="R546">
            <v>2274830.4652409833</v>
          </cell>
          <cell r="S546">
            <v>2374237.1190933716</v>
          </cell>
          <cell r="T546">
            <v>2467475.363183327</v>
          </cell>
          <cell r="U546">
            <v>2555169.1438566986</v>
          </cell>
          <cell r="V546">
            <v>2637905.7139880601</v>
          </cell>
          <cell r="W546">
            <v>2716225.885535771</v>
          </cell>
          <cell r="X546">
            <v>2790620.2289053136</v>
          </cell>
          <cell r="Y546">
            <v>2861529.0394541807</v>
          </cell>
          <cell r="Z546">
            <v>2929344.5546410773</v>
          </cell>
          <cell r="AA546">
            <v>2994414.3997632572</v>
          </cell>
          <cell r="AB546">
            <v>3057045.5948784305</v>
          </cell>
          <cell r="AC546">
            <v>3117508.7024211232</v>
          </cell>
          <cell r="AD546">
            <v>3176041.8626565505</v>
          </cell>
          <cell r="AE546">
            <v>3232854.5752760731</v>
          </cell>
          <cell r="AF546">
            <v>3288131.1573545029</v>
          </cell>
          <cell r="AG546">
            <v>3342033.8530800343</v>
          </cell>
          <cell r="AH546">
            <v>3394705.5979868155</v>
          </cell>
          <cell r="AI546">
            <v>3446272.4560032319</v>
          </cell>
          <cell r="AJ546">
            <v>3496845.7556580538</v>
          </cell>
          <cell r="AK546">
            <v>3546523.9550711904</v>
          </cell>
          <cell r="AL546">
            <v>3595394.2657576166</v>
          </cell>
          <cell r="AM546">
            <v>3643534.0640081298</v>
          </cell>
          <cell r="AN546">
            <v>3691012.1164597617</v>
          </cell>
          <cell r="AO546">
            <v>3737889.6439227788</v>
          </cell>
          <cell r="AP546">
            <v>3784221.2448901385</v>
          </cell>
          <cell r="AQ546">
            <v>3830055.6975940662</v>
          </cell>
          <cell r="AR546">
            <v>3875436.657088615</v>
          </cell>
          <cell r="AS546">
            <v>3920403.2616717285</v>
          </cell>
          <cell r="AT546">
            <v>3964990.6610293491</v>
          </cell>
          <cell r="AU546">
            <v>4009230.4767836463</v>
          </cell>
          <cell r="AV546">
            <v>4053151.2046431834</v>
          </cell>
          <cell r="AW546">
            <v>4096778.5660656197</v>
          </cell>
          <cell r="AX546">
            <v>4140135.8162323749</v>
          </cell>
          <cell r="AY546">
            <v>4183244.0141787725</v>
          </cell>
          <cell r="AZ546">
            <v>4226122.2601025263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85180.99</v>
          </cell>
          <cell r="G547">
            <v>278770.50270400004</v>
          </cell>
          <cell r="H547">
            <v>508205.26745951275</v>
          </cell>
          <cell r="I547">
            <v>752236.04527130467</v>
          </cell>
          <cell r="J547">
            <v>1013398.7145451151</v>
          </cell>
          <cell r="K547">
            <v>1283489.6464245433</v>
          </cell>
          <cell r="L547">
            <v>1490472.6167451239</v>
          </cell>
          <cell r="M547">
            <v>1631736.1554518833</v>
          </cell>
          <cell r="N547">
            <v>1769583.5712992495</v>
          </cell>
          <cell r="O547">
            <v>1918705.8578808547</v>
          </cell>
          <cell r="P547">
            <v>2054957.9420670446</v>
          </cell>
          <cell r="Q547">
            <v>2168613.4777527461</v>
          </cell>
          <cell r="R547">
            <v>2274830.4652409833</v>
          </cell>
          <cell r="S547">
            <v>2374237.1190933716</v>
          </cell>
          <cell r="T547">
            <v>2467475.363183327</v>
          </cell>
          <cell r="U547">
            <v>2555169.1438566986</v>
          </cell>
          <cell r="V547">
            <v>2637905.7139880601</v>
          </cell>
          <cell r="W547">
            <v>2716225.885535771</v>
          </cell>
          <cell r="X547">
            <v>2790620.2289053136</v>
          </cell>
          <cell r="Y547">
            <v>2861529.0394541807</v>
          </cell>
          <cell r="Z547">
            <v>2929344.5546410773</v>
          </cell>
          <cell r="AA547">
            <v>2994414.3997632572</v>
          </cell>
          <cell r="AB547">
            <v>3057045.5948784305</v>
          </cell>
          <cell r="AC547">
            <v>3117508.7024211232</v>
          </cell>
          <cell r="AD547">
            <v>3176041.8626565505</v>
          </cell>
          <cell r="AE547">
            <v>3232854.5752760731</v>
          </cell>
          <cell r="AF547">
            <v>3288131.1573545029</v>
          </cell>
          <cell r="AG547">
            <v>3342033.8530800343</v>
          </cell>
          <cell r="AH547">
            <v>3394705.5979868155</v>
          </cell>
          <cell r="AI547">
            <v>3446272.4560032319</v>
          </cell>
          <cell r="AJ547">
            <v>3496845.7556580538</v>
          </cell>
          <cell r="AK547">
            <v>3546523.9550711904</v>
          </cell>
          <cell r="AL547">
            <v>3595394.2657576166</v>
          </cell>
          <cell r="AM547">
            <v>3643534.0640081298</v>
          </cell>
          <cell r="AN547">
            <v>3691012.1164597617</v>
          </cell>
          <cell r="AO547">
            <v>3737889.6439227788</v>
          </cell>
          <cell r="AP547">
            <v>3784221.2448901385</v>
          </cell>
          <cell r="AQ547">
            <v>3830055.6975940662</v>
          </cell>
          <cell r="AR547">
            <v>3875436.657088615</v>
          </cell>
          <cell r="AS547">
            <v>3920403.2616717285</v>
          </cell>
          <cell r="AT547">
            <v>3964990.6610293491</v>
          </cell>
          <cell r="AU547">
            <v>4009230.4767836463</v>
          </cell>
          <cell r="AV547">
            <v>4053151.2046431834</v>
          </cell>
          <cell r="AW547">
            <v>4096778.5660656197</v>
          </cell>
          <cell r="AX547">
            <v>4140135.8162323749</v>
          </cell>
          <cell r="AY547">
            <v>4183244.0141787725</v>
          </cell>
          <cell r="AZ547">
            <v>4226122.2601025263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85180.99</v>
          </cell>
          <cell r="G548">
            <v>278770.50270400004</v>
          </cell>
          <cell r="H548">
            <v>508205.26745951275</v>
          </cell>
          <cell r="I548">
            <v>752236.04527130467</v>
          </cell>
          <cell r="J548">
            <v>1013398.7145451151</v>
          </cell>
          <cell r="K548">
            <v>1283489.6464245433</v>
          </cell>
          <cell r="L548">
            <v>1490472.6167451239</v>
          </cell>
          <cell r="M548">
            <v>1631736.1554518833</v>
          </cell>
          <cell r="N548">
            <v>1769583.5712992495</v>
          </cell>
          <cell r="O548">
            <v>1918705.8578808547</v>
          </cell>
          <cell r="P548">
            <v>2054957.9420670446</v>
          </cell>
          <cell r="Q548">
            <v>2168613.4777527461</v>
          </cell>
          <cell r="R548">
            <v>2274830.4652409833</v>
          </cell>
          <cell r="S548">
            <v>2374237.1190933716</v>
          </cell>
          <cell r="T548">
            <v>2467475.363183327</v>
          </cell>
          <cell r="U548">
            <v>2555169.1438566986</v>
          </cell>
          <cell r="V548">
            <v>2637905.7139880601</v>
          </cell>
          <cell r="W548">
            <v>2716225.885535771</v>
          </cell>
          <cell r="X548">
            <v>2790620.2289053136</v>
          </cell>
          <cell r="Y548">
            <v>2861529.0394541807</v>
          </cell>
          <cell r="Z548">
            <v>2929344.5546410773</v>
          </cell>
          <cell r="AA548">
            <v>2994414.3997632572</v>
          </cell>
          <cell r="AB548">
            <v>3057045.5948784305</v>
          </cell>
          <cell r="AC548">
            <v>3117508.7024211232</v>
          </cell>
          <cell r="AD548">
            <v>3176041.8626565505</v>
          </cell>
          <cell r="AE548">
            <v>3232854.5752760731</v>
          </cell>
          <cell r="AF548">
            <v>3288131.1573545029</v>
          </cell>
          <cell r="AG548">
            <v>3342033.8530800343</v>
          </cell>
          <cell r="AH548">
            <v>3394705.5979868155</v>
          </cell>
          <cell r="AI548">
            <v>3446272.4560032319</v>
          </cell>
          <cell r="AJ548">
            <v>3496845.7556580538</v>
          </cell>
          <cell r="AK548">
            <v>3546523.9550711904</v>
          </cell>
          <cell r="AL548">
            <v>3595394.2657576166</v>
          </cell>
          <cell r="AM548">
            <v>3643534.0640081298</v>
          </cell>
          <cell r="AN548">
            <v>3691012.1164597617</v>
          </cell>
          <cell r="AO548">
            <v>3737889.6439227788</v>
          </cell>
          <cell r="AP548">
            <v>3784221.2448901385</v>
          </cell>
          <cell r="AQ548">
            <v>3830055.6975940662</v>
          </cell>
          <cell r="AR548">
            <v>3875436.657088615</v>
          </cell>
          <cell r="AS548">
            <v>3920403.2616717285</v>
          </cell>
          <cell r="AT548">
            <v>3964990.6610293491</v>
          </cell>
          <cell r="AU548">
            <v>4009230.4767836463</v>
          </cell>
          <cell r="AV548">
            <v>4053151.2046431834</v>
          </cell>
          <cell r="AW548">
            <v>4096778.5660656197</v>
          </cell>
          <cell r="AX548">
            <v>4140135.8162323749</v>
          </cell>
          <cell r="AY548">
            <v>4183244.0141787725</v>
          </cell>
          <cell r="AZ548">
            <v>4226122.2601025263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85180.99</v>
          </cell>
          <cell r="G549">
            <v>278770.50270400004</v>
          </cell>
          <cell r="H549">
            <v>508205.26745951275</v>
          </cell>
          <cell r="I549">
            <v>752236.04527130455</v>
          </cell>
          <cell r="J549">
            <v>1013398.7145451152</v>
          </cell>
          <cell r="K549">
            <v>1283489.6464245433</v>
          </cell>
          <cell r="L549">
            <v>1490472.6167451239</v>
          </cell>
          <cell r="M549">
            <v>1631736.1554518831</v>
          </cell>
          <cell r="N549">
            <v>1769583.5712992498</v>
          </cell>
          <cell r="O549">
            <v>1918705.8578808545</v>
          </cell>
          <cell r="P549">
            <v>2054957.9420670446</v>
          </cell>
          <cell r="Q549">
            <v>2168613.4777527461</v>
          </cell>
          <cell r="R549">
            <v>2274830.4652409833</v>
          </cell>
          <cell r="S549">
            <v>2374237.1190933711</v>
          </cell>
          <cell r="T549">
            <v>2467475.363183327</v>
          </cell>
          <cell r="U549">
            <v>2555169.1438566986</v>
          </cell>
          <cell r="V549">
            <v>2637905.7139880597</v>
          </cell>
          <cell r="W549">
            <v>2716225.885535771</v>
          </cell>
          <cell r="X549">
            <v>2790620.2289053136</v>
          </cell>
          <cell r="Y549">
            <v>2861529.0394541807</v>
          </cell>
          <cell r="Z549">
            <v>2929344.5546410768</v>
          </cell>
          <cell r="AA549">
            <v>2994414.3997632572</v>
          </cell>
          <cell r="AB549">
            <v>3057045.5948784305</v>
          </cell>
          <cell r="AC549">
            <v>3117508.7024211232</v>
          </cell>
          <cell r="AD549">
            <v>3176041.8626565505</v>
          </cell>
          <cell r="AE549">
            <v>3232854.5752760731</v>
          </cell>
          <cell r="AF549">
            <v>3288131.1573545029</v>
          </cell>
          <cell r="AG549">
            <v>3342033.8530800343</v>
          </cell>
          <cell r="AH549">
            <v>3394705.597986815</v>
          </cell>
          <cell r="AI549">
            <v>3446272.4560032319</v>
          </cell>
          <cell r="AJ549">
            <v>3496845.7556580538</v>
          </cell>
          <cell r="AK549">
            <v>3546523.9550711904</v>
          </cell>
          <cell r="AL549">
            <v>3595394.2657576166</v>
          </cell>
          <cell r="AM549">
            <v>3643534.0640081298</v>
          </cell>
          <cell r="AN549">
            <v>3691012.1164597617</v>
          </cell>
          <cell r="AO549">
            <v>3737889.6439227783</v>
          </cell>
          <cell r="AP549">
            <v>3784221.2448901385</v>
          </cell>
          <cell r="AQ549">
            <v>3830055.6975940662</v>
          </cell>
          <cell r="AR549">
            <v>3875436.657088615</v>
          </cell>
          <cell r="AS549">
            <v>3920403.2616717285</v>
          </cell>
          <cell r="AT549">
            <v>3964990.6610293491</v>
          </cell>
          <cell r="AU549">
            <v>4009230.4767836467</v>
          </cell>
          <cell r="AV549">
            <v>4053151.2046431834</v>
          </cell>
          <cell r="AW549">
            <v>4096778.5660656197</v>
          </cell>
          <cell r="AX549">
            <v>4140135.8162323749</v>
          </cell>
          <cell r="AY549">
            <v>4183244.0141787725</v>
          </cell>
          <cell r="AZ549">
            <v>4226122.2601025263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85180.99</v>
          </cell>
          <cell r="G550">
            <v>278770.50270400004</v>
          </cell>
          <cell r="H550">
            <v>508205.26745951275</v>
          </cell>
          <cell r="I550">
            <v>752236.04527130455</v>
          </cell>
          <cell r="J550">
            <v>1013398.7145451152</v>
          </cell>
          <cell r="K550">
            <v>1283489.6464245433</v>
          </cell>
          <cell r="L550">
            <v>1490472.6167451239</v>
          </cell>
          <cell r="M550">
            <v>1631736.1554518831</v>
          </cell>
          <cell r="N550">
            <v>1769583.5712992498</v>
          </cell>
          <cell r="O550">
            <v>1918705.8578808545</v>
          </cell>
          <cell r="P550">
            <v>2054957.9420670446</v>
          </cell>
          <cell r="Q550">
            <v>2168613.4777527461</v>
          </cell>
          <cell r="R550">
            <v>2274830.4652409833</v>
          </cell>
          <cell r="S550">
            <v>2374237.1190933711</v>
          </cell>
          <cell r="T550">
            <v>2467475.363183327</v>
          </cell>
          <cell r="U550">
            <v>2555169.1438566986</v>
          </cell>
          <cell r="V550">
            <v>2637905.7139880597</v>
          </cell>
          <cell r="W550">
            <v>2716225.885535771</v>
          </cell>
          <cell r="X550">
            <v>2790620.2289053136</v>
          </cell>
          <cell r="Y550">
            <v>2861529.0394541807</v>
          </cell>
          <cell r="Z550">
            <v>2929344.5546410768</v>
          </cell>
          <cell r="AA550">
            <v>2994414.3997632572</v>
          </cell>
          <cell r="AB550">
            <v>3057045.5948784305</v>
          </cell>
          <cell r="AC550">
            <v>3117508.7024211232</v>
          </cell>
          <cell r="AD550">
            <v>3176041.8626565505</v>
          </cell>
          <cell r="AE550">
            <v>3232854.5752760731</v>
          </cell>
          <cell r="AF550">
            <v>3288131.1573545029</v>
          </cell>
          <cell r="AG550">
            <v>3342033.8530800343</v>
          </cell>
          <cell r="AH550">
            <v>3394705.597986815</v>
          </cell>
          <cell r="AI550">
            <v>3446272.4560032319</v>
          </cell>
          <cell r="AJ550">
            <v>3496845.7556580538</v>
          </cell>
          <cell r="AK550">
            <v>3546523.9550711904</v>
          </cell>
          <cell r="AL550">
            <v>3595394.2657576166</v>
          </cell>
          <cell r="AM550">
            <v>3643534.0640081298</v>
          </cell>
          <cell r="AN550">
            <v>3691012.1164597617</v>
          </cell>
          <cell r="AO550">
            <v>3737889.6439227783</v>
          </cell>
          <cell r="AP550">
            <v>3784221.2448901385</v>
          </cell>
          <cell r="AQ550">
            <v>3830055.6975940662</v>
          </cell>
          <cell r="AR550">
            <v>3875436.657088615</v>
          </cell>
          <cell r="AS550">
            <v>3920403.2616717285</v>
          </cell>
          <cell r="AT550">
            <v>3964990.6610293486</v>
          </cell>
          <cell r="AU550">
            <v>4009230.4767836458</v>
          </cell>
          <cell r="AV550">
            <v>4053151.2046431834</v>
          </cell>
          <cell r="AW550">
            <v>4096778.5660656202</v>
          </cell>
          <cell r="AX550">
            <v>4140135.8162323744</v>
          </cell>
          <cell r="AY550">
            <v>4183244.0141787729</v>
          </cell>
          <cell r="AZ550">
            <v>4226122.2601025263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85180.99</v>
          </cell>
          <cell r="G551">
            <v>278770.50270400004</v>
          </cell>
          <cell r="H551">
            <v>508205.26745951275</v>
          </cell>
          <cell r="I551">
            <v>752236.04527130455</v>
          </cell>
          <cell r="J551">
            <v>1013398.7145451152</v>
          </cell>
          <cell r="K551">
            <v>1283489.6464245433</v>
          </cell>
          <cell r="L551">
            <v>1490472.6167451239</v>
          </cell>
          <cell r="M551">
            <v>1631736.1554518831</v>
          </cell>
          <cell r="N551">
            <v>1769583.5712992498</v>
          </cell>
          <cell r="O551">
            <v>1918705.8578808545</v>
          </cell>
          <cell r="P551">
            <v>2054957.9420670446</v>
          </cell>
          <cell r="Q551">
            <v>2168613.4777527461</v>
          </cell>
          <cell r="R551">
            <v>2274830.4652409833</v>
          </cell>
          <cell r="S551">
            <v>2374237.1190933711</v>
          </cell>
          <cell r="T551">
            <v>2467475.363183327</v>
          </cell>
          <cell r="U551">
            <v>2555169.1438566986</v>
          </cell>
          <cell r="V551">
            <v>2637905.7139880597</v>
          </cell>
          <cell r="W551">
            <v>2716225.885535771</v>
          </cell>
          <cell r="X551">
            <v>2790620.2289053136</v>
          </cell>
          <cell r="Y551">
            <v>2861529.0394541807</v>
          </cell>
          <cell r="Z551">
            <v>2929344.5546410768</v>
          </cell>
          <cell r="AA551">
            <v>2994414.3997632572</v>
          </cell>
          <cell r="AB551">
            <v>3057045.5948784305</v>
          </cell>
          <cell r="AC551">
            <v>3117508.7024211232</v>
          </cell>
          <cell r="AD551">
            <v>3176041.8626565505</v>
          </cell>
          <cell r="AE551">
            <v>3232854.5752760731</v>
          </cell>
          <cell r="AF551">
            <v>3288131.1573545029</v>
          </cell>
          <cell r="AG551">
            <v>3342033.8530800343</v>
          </cell>
          <cell r="AH551">
            <v>3394705.597986815</v>
          </cell>
          <cell r="AI551">
            <v>3446272.4560032319</v>
          </cell>
          <cell r="AJ551">
            <v>3496845.7556580538</v>
          </cell>
          <cell r="AK551">
            <v>3546523.9550711904</v>
          </cell>
          <cell r="AL551">
            <v>3595394.2657576166</v>
          </cell>
          <cell r="AM551">
            <v>3643534.0640081298</v>
          </cell>
          <cell r="AN551">
            <v>3691012.1164597617</v>
          </cell>
          <cell r="AO551">
            <v>3737889.6439227783</v>
          </cell>
          <cell r="AP551">
            <v>3784221.2448901385</v>
          </cell>
          <cell r="AQ551">
            <v>3830055.6975940662</v>
          </cell>
          <cell r="AR551">
            <v>3875436.657088615</v>
          </cell>
          <cell r="AS551">
            <v>3920403.2616717285</v>
          </cell>
          <cell r="AT551">
            <v>3964990.6610293491</v>
          </cell>
          <cell r="AU551">
            <v>4009230.4767836467</v>
          </cell>
          <cell r="AV551">
            <v>4053151.2046431834</v>
          </cell>
          <cell r="AW551">
            <v>4096778.5660656197</v>
          </cell>
          <cell r="AX551">
            <v>4140135.8162323749</v>
          </cell>
          <cell r="AY551">
            <v>4183244.0141787725</v>
          </cell>
          <cell r="AZ551">
            <v>4226122.2601025263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85180.99</v>
          </cell>
          <cell r="G552">
            <v>278770.50270400004</v>
          </cell>
          <cell r="H552">
            <v>508205.26745951275</v>
          </cell>
          <cell r="I552">
            <v>752236.04527130467</v>
          </cell>
          <cell r="J552">
            <v>1013398.7145451151</v>
          </cell>
          <cell r="K552">
            <v>1283489.6464245433</v>
          </cell>
          <cell r="L552">
            <v>1490472.6167451239</v>
          </cell>
          <cell r="M552">
            <v>1631736.1554518833</v>
          </cell>
          <cell r="N552">
            <v>1769583.5712992495</v>
          </cell>
          <cell r="O552">
            <v>1918705.8578808547</v>
          </cell>
          <cell r="P552">
            <v>2054957.9420670446</v>
          </cell>
          <cell r="Q552">
            <v>2168613.4777527461</v>
          </cell>
          <cell r="R552">
            <v>2274830.4652409833</v>
          </cell>
          <cell r="S552">
            <v>2374237.1190933716</v>
          </cell>
          <cell r="T552">
            <v>2467475.363183327</v>
          </cell>
          <cell r="U552">
            <v>2555169.1438566986</v>
          </cell>
          <cell r="V552">
            <v>2637905.7139880601</v>
          </cell>
          <cell r="W552">
            <v>2716225.885535771</v>
          </cell>
          <cell r="X552">
            <v>2790620.2289053136</v>
          </cell>
          <cell r="Y552">
            <v>2861529.0394541807</v>
          </cell>
          <cell r="Z552">
            <v>2929344.5546410773</v>
          </cell>
          <cell r="AA552">
            <v>2994414.3997632572</v>
          </cell>
          <cell r="AB552">
            <v>3057045.5948784305</v>
          </cell>
          <cell r="AC552">
            <v>3117508.7024211232</v>
          </cell>
          <cell r="AD552">
            <v>3176041.8626565505</v>
          </cell>
          <cell r="AE552">
            <v>3232854.5752760731</v>
          </cell>
          <cell r="AF552">
            <v>3288131.1573545029</v>
          </cell>
          <cell r="AG552">
            <v>3342033.8530800343</v>
          </cell>
          <cell r="AH552">
            <v>3394705.5979868155</v>
          </cell>
          <cell r="AI552">
            <v>3446272.4560032319</v>
          </cell>
          <cell r="AJ552">
            <v>3496845.7556580538</v>
          </cell>
          <cell r="AK552">
            <v>3546523.9550711904</v>
          </cell>
          <cell r="AL552">
            <v>3595394.2657576166</v>
          </cell>
          <cell r="AM552">
            <v>3643534.0640081298</v>
          </cell>
          <cell r="AN552">
            <v>3691012.1164597617</v>
          </cell>
          <cell r="AO552">
            <v>3737889.6439227788</v>
          </cell>
          <cell r="AP552">
            <v>3784221.2448901385</v>
          </cell>
          <cell r="AQ552">
            <v>3830055.6975940662</v>
          </cell>
          <cell r="AR552">
            <v>3875436.657088615</v>
          </cell>
          <cell r="AS552">
            <v>3920403.2616717285</v>
          </cell>
          <cell r="AT552">
            <v>3964990.6610293491</v>
          </cell>
          <cell r="AU552">
            <v>4009230.4767836463</v>
          </cell>
          <cell r="AV552">
            <v>4053151.2046431834</v>
          </cell>
          <cell r="AW552">
            <v>4096778.5660656197</v>
          </cell>
          <cell r="AX552">
            <v>4140135.8162323749</v>
          </cell>
          <cell r="AY552">
            <v>4183244.0141787725</v>
          </cell>
          <cell r="AZ552">
            <v>4226122.2601025263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85180.99</v>
          </cell>
          <cell r="G553">
            <v>278770.50270400004</v>
          </cell>
          <cell r="H553">
            <v>508205.26745951275</v>
          </cell>
          <cell r="I553">
            <v>752236.04527130455</v>
          </cell>
          <cell r="J553">
            <v>1013398.7145451152</v>
          </cell>
          <cell r="K553">
            <v>1283489.6464245433</v>
          </cell>
          <cell r="L553">
            <v>1490472.6167451239</v>
          </cell>
          <cell r="M553">
            <v>1631736.1554518831</v>
          </cell>
          <cell r="N553">
            <v>1769583.5712992498</v>
          </cell>
          <cell r="O553">
            <v>1918705.8578808547</v>
          </cell>
          <cell r="P553">
            <v>2054957.9420670448</v>
          </cell>
          <cell r="Q553">
            <v>2168613.4777527461</v>
          </cell>
          <cell r="R553">
            <v>2274830.4652409833</v>
          </cell>
          <cell r="S553">
            <v>2374237.1190933711</v>
          </cell>
          <cell r="T553">
            <v>2467475.363183327</v>
          </cell>
          <cell r="U553">
            <v>2555169.1438566986</v>
          </cell>
          <cell r="V553">
            <v>2637905.7139880597</v>
          </cell>
          <cell r="W553">
            <v>2716225.885535771</v>
          </cell>
          <cell r="X553">
            <v>2790620.2289053136</v>
          </cell>
          <cell r="Y553">
            <v>2861529.0394541807</v>
          </cell>
          <cell r="Z553">
            <v>2929344.5546410768</v>
          </cell>
          <cell r="AA553">
            <v>2994414.3997632572</v>
          </cell>
          <cell r="AB553">
            <v>3057045.5948784305</v>
          </cell>
          <cell r="AC553">
            <v>3117508.7024211232</v>
          </cell>
          <cell r="AD553">
            <v>3176041.8626565505</v>
          </cell>
          <cell r="AE553">
            <v>3232854.5752760731</v>
          </cell>
          <cell r="AF553">
            <v>3288131.1573545029</v>
          </cell>
          <cell r="AG553">
            <v>3342033.8530800343</v>
          </cell>
          <cell r="AH553">
            <v>3394705.597986815</v>
          </cell>
          <cell r="AI553">
            <v>3446272.4560032319</v>
          </cell>
          <cell r="AJ553">
            <v>3496845.7556580533</v>
          </cell>
          <cell r="AK553">
            <v>3546523.9550711904</v>
          </cell>
          <cell r="AL553">
            <v>3595394.2657576171</v>
          </cell>
          <cell r="AM553">
            <v>3643534.0640081298</v>
          </cell>
          <cell r="AN553">
            <v>3691012.1164597613</v>
          </cell>
          <cell r="AO553">
            <v>3737889.6439227778</v>
          </cell>
          <cell r="AP553">
            <v>3784221.244890139</v>
          </cell>
          <cell r="AQ553">
            <v>3830055.6975940662</v>
          </cell>
          <cell r="AR553">
            <v>3875436.6570886145</v>
          </cell>
          <cell r="AS553">
            <v>3920403.2616717285</v>
          </cell>
          <cell r="AT553">
            <v>3964990.6610293486</v>
          </cell>
          <cell r="AU553">
            <v>4009230.4767836463</v>
          </cell>
          <cell r="AV553">
            <v>4053151.2046431839</v>
          </cell>
          <cell r="AW553">
            <v>4096778.5660656197</v>
          </cell>
          <cell r="AX553">
            <v>4140135.8162323744</v>
          </cell>
          <cell r="AY553">
            <v>4183244.0141787725</v>
          </cell>
          <cell r="AZ553">
            <v>4226122.2601025254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85180.99</v>
          </cell>
          <cell r="G554">
            <v>278770.50270400004</v>
          </cell>
          <cell r="H554">
            <v>508205.26745951275</v>
          </cell>
          <cell r="I554">
            <v>752236.04527130467</v>
          </cell>
          <cell r="J554">
            <v>1013398.7145451151</v>
          </cell>
          <cell r="K554">
            <v>1283489.6464245433</v>
          </cell>
          <cell r="L554">
            <v>1490472.6167451239</v>
          </cell>
          <cell r="M554">
            <v>1631736.1554518833</v>
          </cell>
          <cell r="N554">
            <v>1769583.5712992495</v>
          </cell>
          <cell r="O554">
            <v>1918705.8578808547</v>
          </cell>
          <cell r="P554">
            <v>2054957.9420670446</v>
          </cell>
          <cell r="Q554">
            <v>2168613.4777527461</v>
          </cell>
          <cell r="R554">
            <v>2274830.4652409833</v>
          </cell>
          <cell r="S554">
            <v>2374237.1190933716</v>
          </cell>
          <cell r="T554">
            <v>2467475.363183327</v>
          </cell>
          <cell r="U554">
            <v>2555169.1438566986</v>
          </cell>
          <cell r="V554">
            <v>2637905.7139880601</v>
          </cell>
          <cell r="W554">
            <v>2716225.885535771</v>
          </cell>
          <cell r="X554">
            <v>2790620.2289053136</v>
          </cell>
          <cell r="Y554">
            <v>2861529.0394541807</v>
          </cell>
          <cell r="Z554">
            <v>2929344.5546410773</v>
          </cell>
          <cell r="AA554">
            <v>2994414.3997632572</v>
          </cell>
          <cell r="AB554">
            <v>3057045.5948784305</v>
          </cell>
          <cell r="AC554">
            <v>3117508.7024211232</v>
          </cell>
          <cell r="AD554">
            <v>3176041.8626565505</v>
          </cell>
          <cell r="AE554">
            <v>3232854.5752760731</v>
          </cell>
          <cell r="AF554">
            <v>3288131.1573545029</v>
          </cell>
          <cell r="AG554">
            <v>3342033.8530800343</v>
          </cell>
          <cell r="AH554">
            <v>3394705.5979868155</v>
          </cell>
          <cell r="AI554">
            <v>3446272.4560032319</v>
          </cell>
          <cell r="AJ554">
            <v>3496845.7556580538</v>
          </cell>
          <cell r="AK554">
            <v>3546523.9550711904</v>
          </cell>
          <cell r="AL554">
            <v>3595394.2657576166</v>
          </cell>
          <cell r="AM554">
            <v>3643534.0640081298</v>
          </cell>
          <cell r="AN554">
            <v>3691012.1164597617</v>
          </cell>
          <cell r="AO554">
            <v>3737889.6439227788</v>
          </cell>
          <cell r="AP554">
            <v>3784221.2448901385</v>
          </cell>
          <cell r="AQ554">
            <v>3830055.6975940662</v>
          </cell>
          <cell r="AR554">
            <v>3875436.657088615</v>
          </cell>
          <cell r="AS554">
            <v>3920403.2616717285</v>
          </cell>
          <cell r="AT554">
            <v>3964990.6610293491</v>
          </cell>
          <cell r="AU554">
            <v>4009230.4767836463</v>
          </cell>
          <cell r="AV554">
            <v>4053151.2046431834</v>
          </cell>
          <cell r="AW554">
            <v>4096778.5660656197</v>
          </cell>
          <cell r="AX554">
            <v>4140135.8162323749</v>
          </cell>
          <cell r="AY554">
            <v>4183244.0141787725</v>
          </cell>
          <cell r="AZ554">
            <v>4226122.2601025263</v>
          </cell>
        </row>
        <row r="555">
          <cell r="C555">
            <v>0</v>
          </cell>
          <cell r="D555">
            <v>0</v>
          </cell>
          <cell r="E555">
            <v>0</v>
          </cell>
          <cell r="F555">
            <v>85180.99</v>
          </cell>
          <cell r="G555">
            <v>278770.50270400004</v>
          </cell>
          <cell r="H555">
            <v>508205.26745951275</v>
          </cell>
          <cell r="I555">
            <v>752236.04527130455</v>
          </cell>
          <cell r="J555">
            <v>1013398.7145451152</v>
          </cell>
          <cell r="K555">
            <v>1283489.6464245433</v>
          </cell>
          <cell r="L555">
            <v>1490472.6167451239</v>
          </cell>
          <cell r="M555">
            <v>1631736.1554518831</v>
          </cell>
          <cell r="N555">
            <v>1769583.5712992498</v>
          </cell>
          <cell r="O555">
            <v>1918705.8578808545</v>
          </cell>
          <cell r="P555">
            <v>2054957.9420670446</v>
          </cell>
          <cell r="Q555">
            <v>2168613.4777527461</v>
          </cell>
          <cell r="R555">
            <v>2274830.4652409833</v>
          </cell>
          <cell r="S555">
            <v>2374237.1190933711</v>
          </cell>
          <cell r="T555">
            <v>2467475.363183327</v>
          </cell>
          <cell r="U555">
            <v>2555169.1438566986</v>
          </cell>
          <cell r="V555">
            <v>2637905.7139880597</v>
          </cell>
          <cell r="W555">
            <v>2716225.885535771</v>
          </cell>
          <cell r="X555">
            <v>2790620.2289053136</v>
          </cell>
          <cell r="Y555">
            <v>2861529.0394541807</v>
          </cell>
          <cell r="Z555">
            <v>2929344.5546410768</v>
          </cell>
          <cell r="AA555">
            <v>2994414.3997632572</v>
          </cell>
          <cell r="AB555">
            <v>3057045.5948784305</v>
          </cell>
          <cell r="AC555">
            <v>3117508.7024211232</v>
          </cell>
          <cell r="AD555">
            <v>3176041.8626565505</v>
          </cell>
          <cell r="AE555">
            <v>3232854.5752760731</v>
          </cell>
          <cell r="AF555">
            <v>3288131.1573545029</v>
          </cell>
          <cell r="AG555">
            <v>3342033.8530800343</v>
          </cell>
          <cell r="AH555">
            <v>3394705.597986815</v>
          </cell>
          <cell r="AI555">
            <v>3446272.4560032319</v>
          </cell>
          <cell r="AJ555">
            <v>3496845.7556580538</v>
          </cell>
          <cell r="AK555">
            <v>3546523.9550711904</v>
          </cell>
          <cell r="AL555">
            <v>3595394.2657576166</v>
          </cell>
          <cell r="AM555">
            <v>3643534.0640081298</v>
          </cell>
          <cell r="AN555">
            <v>3691012.1164597617</v>
          </cell>
          <cell r="AO555">
            <v>3737889.6439227783</v>
          </cell>
          <cell r="AP555">
            <v>3784221.2448901385</v>
          </cell>
          <cell r="AQ555">
            <v>3830055.6975940662</v>
          </cell>
          <cell r="AR555">
            <v>3875436.657088615</v>
          </cell>
          <cell r="AS555">
            <v>3920403.2616717285</v>
          </cell>
          <cell r="AT555">
            <v>3964990.6610293491</v>
          </cell>
          <cell r="AU555">
            <v>4009230.4767836467</v>
          </cell>
          <cell r="AV555">
            <v>4053151.2046431834</v>
          </cell>
          <cell r="AW555">
            <v>4096778.5660656197</v>
          </cell>
          <cell r="AX555">
            <v>4140135.8162323749</v>
          </cell>
          <cell r="AY555">
            <v>4183244.0141787725</v>
          </cell>
          <cell r="AZ555">
            <v>4226122.2601025263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1</v>
          </cell>
          <cell r="I556">
            <v>1</v>
          </cell>
          <cell r="J556">
            <v>1</v>
          </cell>
          <cell r="K556">
            <v>1</v>
          </cell>
          <cell r="L556">
            <v>1</v>
          </cell>
          <cell r="M556">
            <v>1</v>
          </cell>
          <cell r="N556">
            <v>1</v>
          </cell>
          <cell r="O556">
            <v>1</v>
          </cell>
          <cell r="P556">
            <v>1</v>
          </cell>
          <cell r="Q556">
            <v>1</v>
          </cell>
          <cell r="R556">
            <v>1</v>
          </cell>
          <cell r="S556">
            <v>1</v>
          </cell>
          <cell r="T556">
            <v>1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1</v>
          </cell>
          <cell r="AB556">
            <v>1</v>
          </cell>
          <cell r="AC556">
            <v>1</v>
          </cell>
          <cell r="AD556">
            <v>1</v>
          </cell>
          <cell r="AE556">
            <v>1</v>
          </cell>
          <cell r="AF556">
            <v>1</v>
          </cell>
          <cell r="AG556">
            <v>1</v>
          </cell>
          <cell r="AH556">
            <v>1</v>
          </cell>
          <cell r="AI556">
            <v>1</v>
          </cell>
          <cell r="AJ556">
            <v>1</v>
          </cell>
          <cell r="AK556">
            <v>1</v>
          </cell>
          <cell r="AL556">
            <v>1</v>
          </cell>
          <cell r="AM556">
            <v>1</v>
          </cell>
          <cell r="AN556">
            <v>1</v>
          </cell>
          <cell r="AO556">
            <v>1</v>
          </cell>
          <cell r="AP556">
            <v>1</v>
          </cell>
          <cell r="AQ556">
            <v>1</v>
          </cell>
          <cell r="AR556">
            <v>1</v>
          </cell>
          <cell r="AS556">
            <v>1</v>
          </cell>
          <cell r="AT556">
            <v>1</v>
          </cell>
          <cell r="AU556">
            <v>1</v>
          </cell>
          <cell r="AV556">
            <v>1</v>
          </cell>
          <cell r="AW556">
            <v>1</v>
          </cell>
          <cell r="AX556">
            <v>1</v>
          </cell>
          <cell r="AY556">
            <v>1</v>
          </cell>
          <cell r="AZ556">
            <v>1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13</v>
          </cell>
          <cell r="I557">
            <v>13</v>
          </cell>
          <cell r="J557">
            <v>13</v>
          </cell>
          <cell r="K557">
            <v>13</v>
          </cell>
          <cell r="L557">
            <v>13</v>
          </cell>
          <cell r="M557">
            <v>13</v>
          </cell>
          <cell r="N557">
            <v>13</v>
          </cell>
          <cell r="O557">
            <v>13</v>
          </cell>
          <cell r="P557">
            <v>13</v>
          </cell>
          <cell r="Q557">
            <v>13</v>
          </cell>
          <cell r="R557">
            <v>13</v>
          </cell>
          <cell r="S557">
            <v>13</v>
          </cell>
          <cell r="T557">
            <v>13</v>
          </cell>
          <cell r="U557">
            <v>13</v>
          </cell>
          <cell r="V557">
            <v>13</v>
          </cell>
          <cell r="W557">
            <v>13</v>
          </cell>
          <cell r="X557">
            <v>13</v>
          </cell>
          <cell r="Y557">
            <v>13</v>
          </cell>
          <cell r="Z557">
            <v>13</v>
          </cell>
          <cell r="AA557">
            <v>13</v>
          </cell>
          <cell r="AB557">
            <v>13</v>
          </cell>
          <cell r="AC557">
            <v>13</v>
          </cell>
          <cell r="AD557">
            <v>13</v>
          </cell>
          <cell r="AE557">
            <v>13</v>
          </cell>
          <cell r="AF557">
            <v>13</v>
          </cell>
          <cell r="AG557">
            <v>13</v>
          </cell>
          <cell r="AH557">
            <v>13</v>
          </cell>
          <cell r="AI557">
            <v>13</v>
          </cell>
          <cell r="AJ557">
            <v>13</v>
          </cell>
          <cell r="AK557">
            <v>13</v>
          </cell>
          <cell r="AL557">
            <v>13</v>
          </cell>
          <cell r="AM557">
            <v>13</v>
          </cell>
          <cell r="AN557">
            <v>13</v>
          </cell>
          <cell r="AO557">
            <v>13</v>
          </cell>
          <cell r="AP557">
            <v>13</v>
          </cell>
          <cell r="AQ557">
            <v>13</v>
          </cell>
          <cell r="AR557">
            <v>13</v>
          </cell>
          <cell r="AS557">
            <v>13</v>
          </cell>
          <cell r="AT557">
            <v>13</v>
          </cell>
          <cell r="AU557">
            <v>13</v>
          </cell>
          <cell r="AV557">
            <v>13</v>
          </cell>
          <cell r="AW557">
            <v>13</v>
          </cell>
          <cell r="AX557">
            <v>13</v>
          </cell>
          <cell r="AY557">
            <v>13</v>
          </cell>
          <cell r="AZ557">
            <v>13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</row>
      </sheetData>
      <sheetData sheetId="30" refreshError="1">
        <row r="6">
          <cell r="C6">
            <v>-8.590651341017963E-2</v>
          </cell>
          <cell r="D6">
            <v>-8.590651341017963E-2</v>
          </cell>
          <cell r="E6">
            <v>-8.590651341017963E-2</v>
          </cell>
          <cell r="F6">
            <v>-8.590651341017963E-2</v>
          </cell>
          <cell r="G6">
            <v>-8.590651341017963E-2</v>
          </cell>
          <cell r="H6">
            <v>-8.590651341017963E-2</v>
          </cell>
          <cell r="I6">
            <v>-9.3067875647192766E-2</v>
          </cell>
          <cell r="J6">
            <v>-9.3067875647192766E-2</v>
          </cell>
          <cell r="K6">
            <v>-9.3067875647192766E-2</v>
          </cell>
          <cell r="L6">
            <v>-9.3067875647192766E-2</v>
          </cell>
          <cell r="M6">
            <v>-9.3067875647192766E-2</v>
          </cell>
          <cell r="N6">
            <v>-0.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C7">
            <v>-8.590651341017963E-2</v>
          </cell>
          <cell r="D7">
            <v>-8.590651341017963E-2</v>
          </cell>
          <cell r="E7">
            <v>-8.590651341017963E-2</v>
          </cell>
          <cell r="F7">
            <v>-8.590651341017963E-2</v>
          </cell>
          <cell r="G7">
            <v>-8.590651341017963E-2</v>
          </cell>
          <cell r="H7">
            <v>-8.590651341017963E-2</v>
          </cell>
          <cell r="I7">
            <v>-9.3067875647192766E-2</v>
          </cell>
          <cell r="J7">
            <v>-9.3067875647192766E-2</v>
          </cell>
          <cell r="K7">
            <v>-9.3067875647192766E-2</v>
          </cell>
          <cell r="L7">
            <v>-9.3067875647192766E-2</v>
          </cell>
          <cell r="M7">
            <v>-9.3067875647192766E-2</v>
          </cell>
          <cell r="N7">
            <v>-0.01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C8">
            <v>0.32313212706793859</v>
          </cell>
          <cell r="D8">
            <v>0.32313212706793859</v>
          </cell>
          <cell r="E8">
            <v>0.32313212706793859</v>
          </cell>
          <cell r="F8">
            <v>0.32313212706793859</v>
          </cell>
          <cell r="G8">
            <v>0.32313212706793859</v>
          </cell>
          <cell r="H8">
            <v>0.3231321270679385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-1.3466862464235563E-2</v>
          </cell>
          <cell r="D9">
            <v>-1.3466862464235563E-2</v>
          </cell>
          <cell r="E9">
            <v>-1.3466862464235563E-2</v>
          </cell>
          <cell r="F9">
            <v>-1.3466862464235563E-2</v>
          </cell>
          <cell r="G9">
            <v>-1.3466862464235563E-2</v>
          </cell>
          <cell r="H9">
            <v>-1.3466862464235563E-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C10">
            <v>-1.3466862464235563E-2</v>
          </cell>
          <cell r="D10">
            <v>-1.3466862464235563E-2</v>
          </cell>
          <cell r="E10">
            <v>-1.3466862464235563E-2</v>
          </cell>
          <cell r="F10">
            <v>-1.3466862464235563E-2</v>
          </cell>
          <cell r="G10">
            <v>-1.3466862464235563E-2</v>
          </cell>
          <cell r="H10">
            <v>-1.3466862464235563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C11">
            <v>-1.2232984251402956E-2</v>
          </cell>
          <cell r="D11">
            <v>-1.2232984251402956E-2</v>
          </cell>
          <cell r="E11">
            <v>-1.2232984251402956E-2</v>
          </cell>
          <cell r="F11">
            <v>-1.2232984251402956E-2</v>
          </cell>
          <cell r="G11">
            <v>-1.2232984251402956E-2</v>
          </cell>
          <cell r="H11">
            <v>-1.2232984251402956E-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C12">
            <v>-4.4973303583012103E-2</v>
          </cell>
          <cell r="D12">
            <v>-4.4973303583012103E-2</v>
          </cell>
          <cell r="E12">
            <v>-4.4973303583012103E-2</v>
          </cell>
          <cell r="F12">
            <v>-4.4973303583012103E-2</v>
          </cell>
          <cell r="G12">
            <v>-4.4973303583012103E-2</v>
          </cell>
          <cell r="H12">
            <v>-4.4973303583012103E-2</v>
          </cell>
          <cell r="I12">
            <v>-0.03</v>
          </cell>
          <cell r="J12">
            <v>-0.02</v>
          </cell>
          <cell r="K12">
            <v>-0.02</v>
          </cell>
          <cell r="L12">
            <v>-0.01</v>
          </cell>
          <cell r="M12">
            <v>-0.01</v>
          </cell>
          <cell r="N12">
            <v>-0.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C13">
            <v>-4.4973303583012103E-2</v>
          </cell>
          <cell r="D13">
            <v>-4.4973303583012103E-2</v>
          </cell>
          <cell r="E13">
            <v>-4.4973303583012103E-2</v>
          </cell>
          <cell r="F13">
            <v>-4.4973303583012103E-2</v>
          </cell>
          <cell r="G13">
            <v>-4.4973303583012103E-2</v>
          </cell>
          <cell r="H13">
            <v>-4.4973303583012103E-2</v>
          </cell>
          <cell r="I13">
            <v>-0.03</v>
          </cell>
          <cell r="J13">
            <v>-0.02</v>
          </cell>
          <cell r="K13">
            <v>-0.02</v>
          </cell>
          <cell r="L13">
            <v>-0.01</v>
          </cell>
          <cell r="M13">
            <v>-0.01</v>
          </cell>
          <cell r="N13">
            <v>-0.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C14">
            <v>-7.8520381823953711E-2</v>
          </cell>
          <cell r="D14">
            <v>-7.8520381823953711E-2</v>
          </cell>
          <cell r="E14">
            <v>-7.8520381823953711E-2</v>
          </cell>
          <cell r="F14">
            <v>-7.8520381823953711E-2</v>
          </cell>
          <cell r="G14">
            <v>-7.8520381823953711E-2</v>
          </cell>
          <cell r="H14">
            <v>-7.8520381823953711E-2</v>
          </cell>
          <cell r="I14">
            <v>-0.05</v>
          </cell>
          <cell r="J14">
            <v>-0.03</v>
          </cell>
          <cell r="K14">
            <v>-0.02</v>
          </cell>
          <cell r="L14">
            <v>-0.02</v>
          </cell>
          <cell r="M14">
            <v>-0.01</v>
          </cell>
          <cell r="N14">
            <v>-0.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C15">
            <v>-6.6159656374211617E-2</v>
          </cell>
          <cell r="D15">
            <v>-6.6159656374211617E-2</v>
          </cell>
          <cell r="E15">
            <v>-6.6159656374211617E-2</v>
          </cell>
          <cell r="F15">
            <v>-6.6159656374211617E-2</v>
          </cell>
          <cell r="G15">
            <v>-6.6159656374211617E-2</v>
          </cell>
          <cell r="H15">
            <v>-6.6159656374211617E-2</v>
          </cell>
          <cell r="I15">
            <v>-0.05</v>
          </cell>
          <cell r="J15">
            <v>-0.03</v>
          </cell>
          <cell r="K15">
            <v>-0.02</v>
          </cell>
          <cell r="L15">
            <v>-0.02</v>
          </cell>
          <cell r="M15">
            <v>-0.01</v>
          </cell>
          <cell r="N15">
            <v>-0.0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C16">
            <v>-6.6159656374211617E-2</v>
          </cell>
          <cell r="D16">
            <v>-6.6159656374211617E-2</v>
          </cell>
          <cell r="E16">
            <v>-6.6159656374211617E-2</v>
          </cell>
          <cell r="F16">
            <v>-6.6159656374211617E-2</v>
          </cell>
          <cell r="G16">
            <v>-6.6159656374211617E-2</v>
          </cell>
          <cell r="H16">
            <v>-6.6159656374211617E-2</v>
          </cell>
          <cell r="I16">
            <v>-0.05</v>
          </cell>
          <cell r="J16">
            <v>-0.03</v>
          </cell>
          <cell r="K16">
            <v>-0.02</v>
          </cell>
          <cell r="L16">
            <v>-0.02</v>
          </cell>
          <cell r="M16">
            <v>-0.01</v>
          </cell>
          <cell r="N16">
            <v>-0.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C17">
            <v>-0.17366242003008148</v>
          </cell>
          <cell r="D17">
            <v>-0.17366242003008148</v>
          </cell>
          <cell r="E17">
            <v>-0.17366242003008148</v>
          </cell>
          <cell r="F17">
            <v>-0.17366242003008148</v>
          </cell>
          <cell r="G17">
            <v>-0.17366242003008148</v>
          </cell>
          <cell r="H17">
            <v>-0.15</v>
          </cell>
          <cell r="I17">
            <v>-0.12</v>
          </cell>
          <cell r="J17">
            <v>-0.08</v>
          </cell>
          <cell r="K17">
            <v>-0.05</v>
          </cell>
          <cell r="L17">
            <v>-0.03</v>
          </cell>
          <cell r="M17">
            <v>-0.02</v>
          </cell>
          <cell r="N17">
            <v>-0.0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C18">
            <v>-0.17366242003008148</v>
          </cell>
          <cell r="D18">
            <v>-0.17366242003008148</v>
          </cell>
          <cell r="E18">
            <v>-0.17366242003008148</v>
          </cell>
          <cell r="F18">
            <v>-0.17366242003008148</v>
          </cell>
          <cell r="G18">
            <v>-0.17366242003008148</v>
          </cell>
          <cell r="H18">
            <v>-0.15</v>
          </cell>
          <cell r="I18">
            <v>-0.12</v>
          </cell>
          <cell r="J18">
            <v>-0.08</v>
          </cell>
          <cell r="K18">
            <v>-0.05</v>
          </cell>
          <cell r="L18">
            <v>-0.03</v>
          </cell>
          <cell r="M18">
            <v>-0.02</v>
          </cell>
          <cell r="N18">
            <v>-0.0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C19">
            <v>-0.05</v>
          </cell>
          <cell r="D19">
            <v>-0.05</v>
          </cell>
          <cell r="E19">
            <v>-0.05</v>
          </cell>
          <cell r="F19">
            <v>-0.05</v>
          </cell>
          <cell r="G19">
            <v>-0.05</v>
          </cell>
          <cell r="H19">
            <v>-0.05</v>
          </cell>
          <cell r="I19">
            <v>-0.05</v>
          </cell>
          <cell r="J19">
            <v>-0.05</v>
          </cell>
          <cell r="K19">
            <v>-0.05</v>
          </cell>
          <cell r="L19">
            <v>-0.03</v>
          </cell>
          <cell r="M19">
            <v>-0.02</v>
          </cell>
          <cell r="N19">
            <v>-0.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C20">
            <v>-0.08</v>
          </cell>
          <cell r="D20">
            <v>-0.08</v>
          </cell>
          <cell r="E20">
            <v>-0.08</v>
          </cell>
          <cell r="F20">
            <v>-7.0000000000000007E-2</v>
          </cell>
          <cell r="G20">
            <v>-7.0000000000000007E-2</v>
          </cell>
          <cell r="H20">
            <v>-0.06</v>
          </cell>
          <cell r="I20">
            <v>-0.06</v>
          </cell>
          <cell r="J20">
            <v>-0.05</v>
          </cell>
          <cell r="K20">
            <v>-0.05</v>
          </cell>
          <cell r="L20">
            <v>-0.03</v>
          </cell>
          <cell r="M20">
            <v>-0.02</v>
          </cell>
          <cell r="N20">
            <v>-0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C21">
            <v>-0.05</v>
          </cell>
          <cell r="D21">
            <v>-0.05</v>
          </cell>
          <cell r="E21">
            <v>-0.05</v>
          </cell>
          <cell r="F21">
            <v>-0.05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C22">
            <v>-0.05</v>
          </cell>
          <cell r="D22">
            <v>-0.05</v>
          </cell>
          <cell r="E22">
            <v>-0.05</v>
          </cell>
          <cell r="F22">
            <v>-0.05</v>
          </cell>
          <cell r="G22">
            <v>-0.05</v>
          </cell>
          <cell r="H22">
            <v>-0.05</v>
          </cell>
          <cell r="I22">
            <v>-0.05</v>
          </cell>
          <cell r="J22">
            <v>-0.05</v>
          </cell>
          <cell r="K22">
            <v>-0.05</v>
          </cell>
          <cell r="L22">
            <v>-0.03</v>
          </cell>
          <cell r="M22">
            <v>-0.02</v>
          </cell>
          <cell r="N22">
            <v>-0.0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-0.05</v>
          </cell>
          <cell r="D23">
            <v>-0.05</v>
          </cell>
          <cell r="E23">
            <v>-0.05</v>
          </cell>
          <cell r="F23">
            <v>-0.05</v>
          </cell>
          <cell r="G23">
            <v>-0.05</v>
          </cell>
          <cell r="H23">
            <v>-0.05</v>
          </cell>
          <cell r="I23">
            <v>-0.05</v>
          </cell>
          <cell r="J23">
            <v>-0.05</v>
          </cell>
          <cell r="K23">
            <v>-0.05</v>
          </cell>
          <cell r="L23">
            <v>-0.03</v>
          </cell>
          <cell r="M23">
            <v>-0.02</v>
          </cell>
          <cell r="N23">
            <v>-0.0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C24">
            <v>-0.05</v>
          </cell>
          <cell r="D24">
            <v>-0.05</v>
          </cell>
          <cell r="E24">
            <v>-0.05</v>
          </cell>
          <cell r="F24">
            <v>-0.05</v>
          </cell>
          <cell r="G24">
            <v>-0.05</v>
          </cell>
          <cell r="H24">
            <v>-0.05</v>
          </cell>
          <cell r="I24">
            <v>-0.05</v>
          </cell>
          <cell r="J24">
            <v>-0.05</v>
          </cell>
          <cell r="K24">
            <v>-0.05</v>
          </cell>
          <cell r="L24">
            <v>-0.03</v>
          </cell>
          <cell r="M24">
            <v>-0.02</v>
          </cell>
          <cell r="N24">
            <v>-0.0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-0.05</v>
          </cell>
          <cell r="D25">
            <v>-0.05</v>
          </cell>
          <cell r="E25">
            <v>-0.05</v>
          </cell>
          <cell r="F25">
            <v>-0.05</v>
          </cell>
          <cell r="G25">
            <v>-0.05</v>
          </cell>
          <cell r="H25">
            <v>-0.05</v>
          </cell>
          <cell r="I25">
            <v>-0.05</v>
          </cell>
          <cell r="J25">
            <v>-0.05</v>
          </cell>
          <cell r="K25">
            <v>-0.05</v>
          </cell>
          <cell r="L25">
            <v>-0.03</v>
          </cell>
          <cell r="M25">
            <v>-0.02</v>
          </cell>
          <cell r="N25">
            <v>-0.01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-0.05</v>
          </cell>
          <cell r="D26">
            <v>-0.05</v>
          </cell>
          <cell r="E26">
            <v>-0.05</v>
          </cell>
          <cell r="F26">
            <v>-0.05</v>
          </cell>
          <cell r="G26">
            <v>-0.05</v>
          </cell>
          <cell r="H26">
            <v>-0.05</v>
          </cell>
          <cell r="I26">
            <v>-0.05</v>
          </cell>
          <cell r="J26">
            <v>-0.05</v>
          </cell>
          <cell r="K26">
            <v>-0.05</v>
          </cell>
          <cell r="L26">
            <v>-0.03</v>
          </cell>
          <cell r="M26">
            <v>-0.02</v>
          </cell>
          <cell r="N26">
            <v>-0.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C27">
            <v>-0.05</v>
          </cell>
          <cell r="D27">
            <v>-0.05</v>
          </cell>
          <cell r="E27">
            <v>-0.05</v>
          </cell>
          <cell r="F27">
            <v>-0.05</v>
          </cell>
          <cell r="G27">
            <v>-0.05</v>
          </cell>
          <cell r="H27">
            <v>-0.05</v>
          </cell>
          <cell r="I27">
            <v>-0.05</v>
          </cell>
          <cell r="J27">
            <v>-0.05</v>
          </cell>
          <cell r="K27">
            <v>-0.05</v>
          </cell>
          <cell r="L27">
            <v>-0.03</v>
          </cell>
          <cell r="M27">
            <v>-0.02</v>
          </cell>
          <cell r="N27">
            <v>-0.0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-0.05</v>
          </cell>
          <cell r="D28">
            <v>-0.05</v>
          </cell>
          <cell r="E28">
            <v>-0.05</v>
          </cell>
          <cell r="F28">
            <v>-0.05</v>
          </cell>
          <cell r="G28">
            <v>-0.05</v>
          </cell>
          <cell r="H28">
            <v>-0.05</v>
          </cell>
          <cell r="I28">
            <v>-0.05</v>
          </cell>
          <cell r="J28">
            <v>-0.05</v>
          </cell>
          <cell r="K28">
            <v>-0.05</v>
          </cell>
          <cell r="L28">
            <v>-0.03</v>
          </cell>
          <cell r="M28">
            <v>-0.02</v>
          </cell>
          <cell r="N28">
            <v>-0.0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-0.05</v>
          </cell>
          <cell r="D29">
            <v>-0.05</v>
          </cell>
          <cell r="E29">
            <v>-0.05</v>
          </cell>
          <cell r="F29">
            <v>-0.05</v>
          </cell>
          <cell r="G29">
            <v>-0.05</v>
          </cell>
          <cell r="H29">
            <v>-0.05</v>
          </cell>
          <cell r="I29">
            <v>-0.05</v>
          </cell>
          <cell r="J29">
            <v>-0.05</v>
          </cell>
          <cell r="K29">
            <v>-0.05</v>
          </cell>
          <cell r="L29">
            <v>-0.03</v>
          </cell>
          <cell r="M29">
            <v>-0.02</v>
          </cell>
          <cell r="N29">
            <v>-0.0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C30">
            <v>-0.05</v>
          </cell>
          <cell r="D30">
            <v>-0.05</v>
          </cell>
          <cell r="E30">
            <v>-0.05</v>
          </cell>
          <cell r="F30">
            <v>-0.05</v>
          </cell>
          <cell r="G30">
            <v>-0.05</v>
          </cell>
          <cell r="H30">
            <v>-0.05</v>
          </cell>
          <cell r="I30">
            <v>-0.05</v>
          </cell>
          <cell r="J30">
            <v>-0.05</v>
          </cell>
          <cell r="K30">
            <v>-0.05</v>
          </cell>
          <cell r="L30">
            <v>-0.03</v>
          </cell>
          <cell r="M30">
            <v>-0.02</v>
          </cell>
          <cell r="N30">
            <v>-0.01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C31">
            <v>-0.05</v>
          </cell>
          <cell r="D31">
            <v>-0.05</v>
          </cell>
          <cell r="E31">
            <v>-0.05</v>
          </cell>
          <cell r="F31">
            <v>-0.05</v>
          </cell>
          <cell r="G31">
            <v>-0.05</v>
          </cell>
          <cell r="H31">
            <v>-0.05</v>
          </cell>
          <cell r="I31">
            <v>-0.05</v>
          </cell>
          <cell r="J31">
            <v>-0.05</v>
          </cell>
          <cell r="K31">
            <v>-0.05</v>
          </cell>
          <cell r="L31">
            <v>-0.03</v>
          </cell>
          <cell r="M31">
            <v>-0.02</v>
          </cell>
          <cell r="N31">
            <v>-0.0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-0.05</v>
          </cell>
          <cell r="D32">
            <v>-0.05</v>
          </cell>
          <cell r="E32">
            <v>-0.05</v>
          </cell>
          <cell r="F32">
            <v>-0.05</v>
          </cell>
          <cell r="G32">
            <v>-0.05</v>
          </cell>
          <cell r="H32">
            <v>-0.05</v>
          </cell>
          <cell r="I32">
            <v>-0.05</v>
          </cell>
          <cell r="J32">
            <v>-0.05</v>
          </cell>
          <cell r="K32">
            <v>-0.05</v>
          </cell>
          <cell r="L32">
            <v>-0.03</v>
          </cell>
          <cell r="M32">
            <v>-0.02</v>
          </cell>
          <cell r="N32">
            <v>-0.01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C33">
            <v>-0.05</v>
          </cell>
          <cell r="D33">
            <v>-0.05</v>
          </cell>
          <cell r="E33">
            <v>-0.05</v>
          </cell>
          <cell r="F33">
            <v>-0.05</v>
          </cell>
          <cell r="G33">
            <v>-0.05</v>
          </cell>
          <cell r="H33">
            <v>-0.05</v>
          </cell>
          <cell r="I33">
            <v>-0.05</v>
          </cell>
          <cell r="J33">
            <v>-0.05</v>
          </cell>
          <cell r="K33">
            <v>-0.05</v>
          </cell>
          <cell r="L33">
            <v>-0.03</v>
          </cell>
          <cell r="M33">
            <v>-0.02</v>
          </cell>
          <cell r="N33">
            <v>-0.0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C34">
            <v>-0.05</v>
          </cell>
          <cell r="D34">
            <v>-0.05</v>
          </cell>
          <cell r="E34">
            <v>-0.05</v>
          </cell>
          <cell r="F34">
            <v>-0.05</v>
          </cell>
          <cell r="G34">
            <v>-0.05</v>
          </cell>
          <cell r="H34">
            <v>-0.05</v>
          </cell>
          <cell r="I34">
            <v>-0.05</v>
          </cell>
          <cell r="J34">
            <v>-0.05</v>
          </cell>
          <cell r="K34">
            <v>-0.05</v>
          </cell>
          <cell r="L34">
            <v>-0.03</v>
          </cell>
          <cell r="M34">
            <v>-0.02</v>
          </cell>
          <cell r="N34">
            <v>-0.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-0.05</v>
          </cell>
          <cell r="D35">
            <v>-0.05</v>
          </cell>
          <cell r="E35">
            <v>-0.05</v>
          </cell>
          <cell r="F35">
            <v>-0.05</v>
          </cell>
          <cell r="G35">
            <v>-0.05</v>
          </cell>
          <cell r="H35">
            <v>-0.05</v>
          </cell>
          <cell r="I35">
            <v>-0.05</v>
          </cell>
          <cell r="J35">
            <v>-0.05</v>
          </cell>
          <cell r="K35">
            <v>-0.05</v>
          </cell>
          <cell r="L35">
            <v>-0.03</v>
          </cell>
          <cell r="M35">
            <v>-0.02</v>
          </cell>
          <cell r="N35">
            <v>-0.0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-0.05</v>
          </cell>
          <cell r="D36">
            <v>-0.05</v>
          </cell>
          <cell r="E36">
            <v>-0.05</v>
          </cell>
          <cell r="F36">
            <v>-0.05</v>
          </cell>
          <cell r="G36">
            <v>-0.05</v>
          </cell>
          <cell r="H36">
            <v>-0.05</v>
          </cell>
          <cell r="I36">
            <v>-0.05</v>
          </cell>
          <cell r="J36">
            <v>-0.05</v>
          </cell>
          <cell r="K36">
            <v>-0.05</v>
          </cell>
          <cell r="L36">
            <v>-0.03</v>
          </cell>
          <cell r="M36">
            <v>-0.02</v>
          </cell>
          <cell r="N36">
            <v>-0.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-0.05</v>
          </cell>
          <cell r="D38">
            <v>-0.05</v>
          </cell>
          <cell r="E38">
            <v>-0.05</v>
          </cell>
          <cell r="F38">
            <v>-0.05</v>
          </cell>
          <cell r="G38">
            <v>-0.05</v>
          </cell>
          <cell r="H38">
            <v>-0.05</v>
          </cell>
          <cell r="I38">
            <v>-0.05</v>
          </cell>
          <cell r="J38">
            <v>-0.05</v>
          </cell>
          <cell r="K38">
            <v>-0.05</v>
          </cell>
          <cell r="L38">
            <v>-0.03</v>
          </cell>
          <cell r="M38">
            <v>-0.02</v>
          </cell>
          <cell r="N38">
            <v>-0.0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C39">
            <v>-0.05</v>
          </cell>
          <cell r="D39">
            <v>-0.05</v>
          </cell>
          <cell r="E39">
            <v>-0.05</v>
          </cell>
          <cell r="F39">
            <v>-0.05</v>
          </cell>
          <cell r="G39">
            <v>-0.05</v>
          </cell>
          <cell r="H39">
            <v>-0.05</v>
          </cell>
          <cell r="I39">
            <v>-0.05</v>
          </cell>
          <cell r="J39">
            <v>-0.05</v>
          </cell>
          <cell r="K39">
            <v>-0.05</v>
          </cell>
          <cell r="L39">
            <v>-0.03</v>
          </cell>
          <cell r="M39">
            <v>-0.02</v>
          </cell>
          <cell r="N39">
            <v>-0.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-0.05</v>
          </cell>
          <cell r="D40">
            <v>-0.05</v>
          </cell>
          <cell r="E40">
            <v>-0.05</v>
          </cell>
          <cell r="F40">
            <v>-0.05</v>
          </cell>
          <cell r="G40">
            <v>-0.05</v>
          </cell>
          <cell r="H40">
            <v>-0.05</v>
          </cell>
          <cell r="I40">
            <v>-0.05</v>
          </cell>
          <cell r="J40">
            <v>-0.05</v>
          </cell>
          <cell r="K40">
            <v>-0.05</v>
          </cell>
          <cell r="L40">
            <v>-0.03</v>
          </cell>
          <cell r="M40">
            <v>-0.02</v>
          </cell>
          <cell r="N40">
            <v>-0.01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.25</v>
          </cell>
          <cell r="D41">
            <v>0.25</v>
          </cell>
          <cell r="E41">
            <v>0.25</v>
          </cell>
          <cell r="F41">
            <v>0.25</v>
          </cell>
          <cell r="G41">
            <v>0.25</v>
          </cell>
          <cell r="H41">
            <v>0.25</v>
          </cell>
          <cell r="I41">
            <v>0</v>
          </cell>
          <cell r="J41">
            <v>-0.25</v>
          </cell>
          <cell r="K41">
            <v>-0.5</v>
          </cell>
          <cell r="L41">
            <v>-0.5</v>
          </cell>
          <cell r="M41">
            <v>-0.5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0.25</v>
          </cell>
          <cell r="D42">
            <v>0.25</v>
          </cell>
          <cell r="E42">
            <v>0.25</v>
          </cell>
          <cell r="F42">
            <v>0.25</v>
          </cell>
          <cell r="G42">
            <v>0.25</v>
          </cell>
          <cell r="H42">
            <v>0.25</v>
          </cell>
          <cell r="I42">
            <v>0</v>
          </cell>
          <cell r="J42">
            <v>-0.25</v>
          </cell>
          <cell r="K42">
            <v>-0.5</v>
          </cell>
          <cell r="L42">
            <v>-0.5</v>
          </cell>
          <cell r="M42">
            <v>-0.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C43">
            <v>0.25</v>
          </cell>
          <cell r="D43">
            <v>0.25</v>
          </cell>
          <cell r="E43">
            <v>0.25</v>
          </cell>
          <cell r="F43">
            <v>0.25</v>
          </cell>
          <cell r="G43">
            <v>0.25</v>
          </cell>
          <cell r="H43">
            <v>0.25</v>
          </cell>
          <cell r="I43">
            <v>0</v>
          </cell>
          <cell r="J43">
            <v>-0.25</v>
          </cell>
          <cell r="K43">
            <v>-0.5</v>
          </cell>
          <cell r="L43">
            <v>-0.5</v>
          </cell>
          <cell r="M43">
            <v>-0.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C44">
            <v>0.25</v>
          </cell>
          <cell r="D44">
            <v>0.25</v>
          </cell>
          <cell r="E44">
            <v>0.25</v>
          </cell>
          <cell r="F44">
            <v>0.25</v>
          </cell>
          <cell r="G44">
            <v>0.25</v>
          </cell>
          <cell r="H44">
            <v>0.25</v>
          </cell>
          <cell r="I44">
            <v>0</v>
          </cell>
          <cell r="J44">
            <v>-0.25</v>
          </cell>
          <cell r="K44">
            <v>-0.5</v>
          </cell>
          <cell r="L44">
            <v>-0.5</v>
          </cell>
          <cell r="M44">
            <v>-0.5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C45">
            <v>0.25</v>
          </cell>
          <cell r="D45">
            <v>0.25</v>
          </cell>
          <cell r="E45">
            <v>0.25</v>
          </cell>
          <cell r="F45">
            <v>0.25</v>
          </cell>
          <cell r="G45">
            <v>0.25</v>
          </cell>
          <cell r="H45">
            <v>0.25</v>
          </cell>
          <cell r="I45">
            <v>0</v>
          </cell>
          <cell r="J45">
            <v>-0.25</v>
          </cell>
          <cell r="K45">
            <v>-0.5</v>
          </cell>
          <cell r="L45">
            <v>-0.5</v>
          </cell>
          <cell r="M45">
            <v>-0.5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0.25</v>
          </cell>
          <cell r="D46">
            <v>0.25</v>
          </cell>
          <cell r="E46">
            <v>0.25</v>
          </cell>
          <cell r="F46">
            <v>0.25</v>
          </cell>
          <cell r="G46">
            <v>0.25</v>
          </cell>
          <cell r="H46">
            <v>0.25</v>
          </cell>
          <cell r="I46">
            <v>0</v>
          </cell>
          <cell r="J46">
            <v>-0.25</v>
          </cell>
          <cell r="K46">
            <v>-0.5</v>
          </cell>
          <cell r="L46">
            <v>-0.5</v>
          </cell>
          <cell r="M46">
            <v>-0.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C47">
            <v>0.25</v>
          </cell>
          <cell r="D47">
            <v>0.25</v>
          </cell>
          <cell r="E47">
            <v>0.25</v>
          </cell>
          <cell r="F47">
            <v>0.25</v>
          </cell>
          <cell r="G47">
            <v>0.25</v>
          </cell>
          <cell r="H47">
            <v>0.25</v>
          </cell>
          <cell r="I47">
            <v>0</v>
          </cell>
          <cell r="J47">
            <v>-0.25</v>
          </cell>
          <cell r="K47">
            <v>-0.5</v>
          </cell>
          <cell r="L47">
            <v>-0.5</v>
          </cell>
          <cell r="M47">
            <v>-0.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-0.05</v>
          </cell>
          <cell r="D48">
            <v>-0.05</v>
          </cell>
          <cell r="E48">
            <v>-0.05</v>
          </cell>
          <cell r="F48">
            <v>-0.05</v>
          </cell>
          <cell r="G48">
            <v>-0.05</v>
          </cell>
          <cell r="H48">
            <v>-0.05</v>
          </cell>
          <cell r="I48">
            <v>-0.05</v>
          </cell>
          <cell r="J48">
            <v>-0.05</v>
          </cell>
          <cell r="K48">
            <v>-0.05</v>
          </cell>
          <cell r="L48">
            <v>-0.03</v>
          </cell>
          <cell r="M48">
            <v>-0.02</v>
          </cell>
          <cell r="N48">
            <v>-0.0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C143">
            <v>-0.75</v>
          </cell>
          <cell r="D143">
            <v>-0.75</v>
          </cell>
          <cell r="E143">
            <v>-0.75</v>
          </cell>
          <cell r="F143">
            <v>-0.75</v>
          </cell>
          <cell r="G143">
            <v>-0.75</v>
          </cell>
          <cell r="H143">
            <v>-0.75</v>
          </cell>
          <cell r="I143">
            <v>-0.5</v>
          </cell>
          <cell r="J143">
            <v>-0.25</v>
          </cell>
          <cell r="K143">
            <v>-0.1</v>
          </cell>
          <cell r="L143">
            <v>-0.05</v>
          </cell>
          <cell r="M143">
            <v>-0.02</v>
          </cell>
          <cell r="N143">
            <v>-0.0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C144">
            <v>-0.75</v>
          </cell>
          <cell r="D144">
            <v>-0.75</v>
          </cell>
          <cell r="E144">
            <v>-0.75</v>
          </cell>
          <cell r="F144">
            <v>-0.75</v>
          </cell>
          <cell r="G144">
            <v>-0.75</v>
          </cell>
          <cell r="H144">
            <v>-0.75</v>
          </cell>
          <cell r="I144">
            <v>-0.5</v>
          </cell>
          <cell r="J144">
            <v>-0.25</v>
          </cell>
          <cell r="K144">
            <v>-0.1</v>
          </cell>
          <cell r="L144">
            <v>-0.05</v>
          </cell>
          <cell r="M144">
            <v>-0.02</v>
          </cell>
          <cell r="N144">
            <v>-0.01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C146">
            <v>-0.2</v>
          </cell>
          <cell r="D146">
            <v>-0.2</v>
          </cell>
          <cell r="E146">
            <v>-0.2</v>
          </cell>
          <cell r="F146">
            <v>-0.2</v>
          </cell>
          <cell r="G146">
            <v>-0.2</v>
          </cell>
          <cell r="H146">
            <v>-0.2</v>
          </cell>
          <cell r="I146">
            <v>-0.17</v>
          </cell>
          <cell r="J146">
            <v>-0.12</v>
          </cell>
          <cell r="K146">
            <v>-0.08</v>
          </cell>
          <cell r="L146">
            <v>-0.05</v>
          </cell>
          <cell r="M146">
            <v>-0.02</v>
          </cell>
          <cell r="N146">
            <v>-0.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C147">
            <v>-0.5</v>
          </cell>
          <cell r="D147">
            <v>-0.5</v>
          </cell>
          <cell r="E147">
            <v>-0.5</v>
          </cell>
          <cell r="F147">
            <v>-0.5</v>
          </cell>
          <cell r="G147">
            <v>-0.5</v>
          </cell>
          <cell r="H147">
            <v>-0.5</v>
          </cell>
          <cell r="I147">
            <v>-0.4</v>
          </cell>
          <cell r="J147">
            <v>-0.25</v>
          </cell>
          <cell r="K147">
            <v>-0.1</v>
          </cell>
          <cell r="L147">
            <v>-0.05</v>
          </cell>
          <cell r="M147">
            <v>-0.02</v>
          </cell>
          <cell r="N147">
            <v>-0.01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-0.5</v>
          </cell>
          <cell r="D151">
            <v>-0.5</v>
          </cell>
          <cell r="E151">
            <v>-0.5</v>
          </cell>
          <cell r="F151">
            <v>-0.5</v>
          </cell>
          <cell r="G151">
            <v>-0.5</v>
          </cell>
          <cell r="H151">
            <v>-0.5</v>
          </cell>
          <cell r="I151">
            <v>-0.4</v>
          </cell>
          <cell r="J151">
            <v>-0.25</v>
          </cell>
          <cell r="K151">
            <v>-0.1</v>
          </cell>
          <cell r="L151">
            <v>-0.05</v>
          </cell>
          <cell r="M151">
            <v>-0.02</v>
          </cell>
          <cell r="N151">
            <v>-0.01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-0.5</v>
          </cell>
          <cell r="D152">
            <v>-0.5</v>
          </cell>
          <cell r="E152">
            <v>-0.5</v>
          </cell>
          <cell r="F152">
            <v>-0.5</v>
          </cell>
          <cell r="G152">
            <v>-0.5</v>
          </cell>
          <cell r="H152">
            <v>-0.5</v>
          </cell>
          <cell r="I152">
            <v>-0.4</v>
          </cell>
          <cell r="J152">
            <v>-0.25</v>
          </cell>
          <cell r="K152">
            <v>-0.1</v>
          </cell>
          <cell r="L152">
            <v>-0.05</v>
          </cell>
          <cell r="M152">
            <v>-0.02</v>
          </cell>
          <cell r="N152">
            <v>-0.0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-0.05</v>
          </cell>
          <cell r="D154">
            <v>-0.05</v>
          </cell>
          <cell r="E154">
            <v>-0.05</v>
          </cell>
          <cell r="F154">
            <v>-0.05</v>
          </cell>
          <cell r="G154">
            <v>-0.05</v>
          </cell>
          <cell r="H154">
            <v>-0.05</v>
          </cell>
          <cell r="I154">
            <v>-0.05</v>
          </cell>
          <cell r="J154">
            <v>-0.05</v>
          </cell>
          <cell r="K154">
            <v>-0.05</v>
          </cell>
          <cell r="L154">
            <v>-0.03</v>
          </cell>
          <cell r="M154">
            <v>-0.02</v>
          </cell>
          <cell r="N154">
            <v>-0.0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</sheetData>
      <sheetData sheetId="31" refreshError="1">
        <row r="6">
          <cell r="C6">
            <v>-8.590651341017963E-2</v>
          </cell>
          <cell r="D6">
            <v>-8.590651341017963E-2</v>
          </cell>
          <cell r="E6">
            <v>-8.590651341017963E-2</v>
          </cell>
          <cell r="F6">
            <v>-8.590651341017963E-2</v>
          </cell>
          <cell r="G6">
            <v>-8.590651341017963E-2</v>
          </cell>
          <cell r="H6">
            <v>-8.590651341017963E-2</v>
          </cell>
          <cell r="I6">
            <v>-9.3067875647192766E-2</v>
          </cell>
          <cell r="J6">
            <v>-9.3067875647192766E-2</v>
          </cell>
          <cell r="K6">
            <v>-9.3067875647192766E-2</v>
          </cell>
          <cell r="L6">
            <v>-9.3067875647192766E-2</v>
          </cell>
          <cell r="M6">
            <v>-9.3067875647192766E-2</v>
          </cell>
          <cell r="N6">
            <v>-0.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C8">
            <v>0.32313212706793859</v>
          </cell>
          <cell r="D8">
            <v>0.32313212706793859</v>
          </cell>
          <cell r="E8">
            <v>0.32313212706793859</v>
          </cell>
          <cell r="F8">
            <v>0.32313212706793859</v>
          </cell>
          <cell r="G8">
            <v>0.32313212706793859</v>
          </cell>
          <cell r="H8">
            <v>0.3231321270679385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-1.3466862464235563E-2</v>
          </cell>
          <cell r="D9">
            <v>-1.3466862464235563E-2</v>
          </cell>
          <cell r="E9">
            <v>-1.3466862464235563E-2</v>
          </cell>
          <cell r="F9">
            <v>-1.3466862464235563E-2</v>
          </cell>
          <cell r="G9">
            <v>-1.3466862464235563E-2</v>
          </cell>
          <cell r="H9">
            <v>-1.3466862464235563E-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C10">
            <v>-1.3466862464235563E-2</v>
          </cell>
          <cell r="D10">
            <v>-1.3466862464235563E-2</v>
          </cell>
          <cell r="E10">
            <v>-1.3466862464235563E-2</v>
          </cell>
          <cell r="F10">
            <v>-1.3466862464235563E-2</v>
          </cell>
          <cell r="G10">
            <v>-1.3466862464235563E-2</v>
          </cell>
          <cell r="H10">
            <v>-1.3466862464235563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C11">
            <v>-1.2232984251402956E-2</v>
          </cell>
          <cell r="D11">
            <v>-1.2232984251402956E-2</v>
          </cell>
          <cell r="E11">
            <v>-1.2232984251402956E-2</v>
          </cell>
          <cell r="F11">
            <v>-1.2232984251402956E-2</v>
          </cell>
          <cell r="G11">
            <v>-1.2232984251402956E-2</v>
          </cell>
          <cell r="H11">
            <v>-1.2232984251402956E-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C12">
            <v>-4.4973303583012103E-2</v>
          </cell>
          <cell r="D12">
            <v>-4.4973303583012103E-2</v>
          </cell>
          <cell r="E12">
            <v>-4.4973303583012103E-2</v>
          </cell>
          <cell r="F12">
            <v>-4.4973303583012103E-2</v>
          </cell>
          <cell r="G12">
            <v>-4.4973303583012103E-2</v>
          </cell>
          <cell r="H12">
            <v>-4.4973303583012103E-2</v>
          </cell>
          <cell r="I12">
            <v>-0.03</v>
          </cell>
          <cell r="J12">
            <v>-0.02</v>
          </cell>
          <cell r="K12">
            <v>-0.02</v>
          </cell>
          <cell r="L12">
            <v>-0.01</v>
          </cell>
          <cell r="M12">
            <v>-0.01</v>
          </cell>
          <cell r="N12">
            <v>-0.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C13">
            <v>-4.4973303583012103E-2</v>
          </cell>
          <cell r="D13">
            <v>-4.4973303583012103E-2</v>
          </cell>
          <cell r="E13">
            <v>-4.4973303583012103E-2</v>
          </cell>
          <cell r="F13">
            <v>-4.4973303583012103E-2</v>
          </cell>
          <cell r="G13">
            <v>-4.4973303583012103E-2</v>
          </cell>
          <cell r="H13">
            <v>-4.4973303583012103E-2</v>
          </cell>
          <cell r="I13">
            <v>-0.03</v>
          </cell>
          <cell r="J13">
            <v>-0.02</v>
          </cell>
          <cell r="K13">
            <v>-0.02</v>
          </cell>
          <cell r="L13">
            <v>-0.01</v>
          </cell>
          <cell r="M13">
            <v>-0.01</v>
          </cell>
          <cell r="N13">
            <v>-0.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C14">
            <v>-7.8520381823953711E-2</v>
          </cell>
          <cell r="D14">
            <v>-7.8520381823953711E-2</v>
          </cell>
          <cell r="E14">
            <v>-7.8520381823953711E-2</v>
          </cell>
          <cell r="F14">
            <v>-7.8520381823953711E-2</v>
          </cell>
          <cell r="G14">
            <v>-7.8520381823953711E-2</v>
          </cell>
          <cell r="H14">
            <v>-7.8520381823953711E-2</v>
          </cell>
          <cell r="I14">
            <v>-0.05</v>
          </cell>
          <cell r="J14">
            <v>-0.03</v>
          </cell>
          <cell r="K14">
            <v>-0.02</v>
          </cell>
          <cell r="L14">
            <v>-0.02</v>
          </cell>
          <cell r="M14">
            <v>-0.01</v>
          </cell>
          <cell r="N14">
            <v>-0.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C15">
            <v>-6.6159656374211617E-2</v>
          </cell>
          <cell r="D15">
            <v>-6.6159656374211617E-2</v>
          </cell>
          <cell r="E15">
            <v>-6.6159656374211617E-2</v>
          </cell>
          <cell r="F15">
            <v>-6.6159656374211617E-2</v>
          </cell>
          <cell r="G15">
            <v>-6.6159656374211617E-2</v>
          </cell>
          <cell r="H15">
            <v>-6.6159656374211617E-2</v>
          </cell>
          <cell r="I15">
            <v>-0.05</v>
          </cell>
          <cell r="J15">
            <v>-0.03</v>
          </cell>
          <cell r="K15">
            <v>-0.02</v>
          </cell>
          <cell r="L15">
            <v>-0.02</v>
          </cell>
          <cell r="M15">
            <v>-0.01</v>
          </cell>
          <cell r="N15">
            <v>-0.0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C16">
            <v>-6.6159656374211617E-2</v>
          </cell>
          <cell r="D16">
            <v>-6.6159656374211617E-2</v>
          </cell>
          <cell r="E16">
            <v>-6.6159656374211617E-2</v>
          </cell>
          <cell r="F16">
            <v>-6.6159656374211617E-2</v>
          </cell>
          <cell r="G16">
            <v>-6.6159656374211617E-2</v>
          </cell>
          <cell r="H16">
            <v>-6.6159656374211617E-2</v>
          </cell>
          <cell r="I16">
            <v>-0.05</v>
          </cell>
          <cell r="J16">
            <v>-0.03</v>
          </cell>
          <cell r="K16">
            <v>-0.02</v>
          </cell>
          <cell r="L16">
            <v>-0.02</v>
          </cell>
          <cell r="M16">
            <v>-0.01</v>
          </cell>
          <cell r="N16">
            <v>-0.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C17">
            <v>-0.17366242003008148</v>
          </cell>
          <cell r="D17">
            <v>-0.17366242003008148</v>
          </cell>
          <cell r="E17">
            <v>-0.17366242003008148</v>
          </cell>
          <cell r="F17">
            <v>-0.17366242003008148</v>
          </cell>
          <cell r="G17">
            <v>-0.17366242003008148</v>
          </cell>
          <cell r="H17">
            <v>-0.15</v>
          </cell>
          <cell r="I17">
            <v>-0.12</v>
          </cell>
          <cell r="J17">
            <v>-0.08</v>
          </cell>
          <cell r="K17">
            <v>-0.05</v>
          </cell>
          <cell r="L17">
            <v>-0.03</v>
          </cell>
          <cell r="M17">
            <v>-0.02</v>
          </cell>
          <cell r="N17">
            <v>-0.0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C18">
            <v>-0.17366242003008148</v>
          </cell>
          <cell r="D18">
            <v>-0.17366242003008148</v>
          </cell>
          <cell r="E18">
            <v>-0.17366242003008148</v>
          </cell>
          <cell r="F18">
            <v>-0.17366242003008148</v>
          </cell>
          <cell r="G18">
            <v>-0.17366242003008148</v>
          </cell>
          <cell r="H18">
            <v>-0.15</v>
          </cell>
          <cell r="I18">
            <v>-0.12</v>
          </cell>
          <cell r="J18">
            <v>-0.08</v>
          </cell>
          <cell r="K18">
            <v>-0.05</v>
          </cell>
          <cell r="L18">
            <v>-0.03</v>
          </cell>
          <cell r="M18">
            <v>-0.02</v>
          </cell>
          <cell r="N18">
            <v>-0.0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C19">
            <v>-0.05</v>
          </cell>
          <cell r="D19">
            <v>-0.05</v>
          </cell>
          <cell r="E19">
            <v>-0.05</v>
          </cell>
          <cell r="F19">
            <v>-0.05</v>
          </cell>
          <cell r="G19">
            <v>-0.05</v>
          </cell>
          <cell r="H19">
            <v>-0.05</v>
          </cell>
          <cell r="I19">
            <v>-0.05</v>
          </cell>
          <cell r="J19">
            <v>-0.05</v>
          </cell>
          <cell r="K19">
            <v>-0.05</v>
          </cell>
          <cell r="L19">
            <v>-0.03</v>
          </cell>
          <cell r="M19">
            <v>-0.02</v>
          </cell>
          <cell r="N19">
            <v>-0.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C20">
            <v>-0.08</v>
          </cell>
          <cell r="D20">
            <v>-0.08</v>
          </cell>
          <cell r="E20">
            <v>-0.08</v>
          </cell>
          <cell r="F20">
            <v>-7.0000000000000007E-2</v>
          </cell>
          <cell r="G20">
            <v>-7.0000000000000007E-2</v>
          </cell>
          <cell r="H20">
            <v>-0.06</v>
          </cell>
          <cell r="I20">
            <v>-0.06</v>
          </cell>
          <cell r="J20">
            <v>-0.05</v>
          </cell>
          <cell r="K20">
            <v>-0.05</v>
          </cell>
          <cell r="L20">
            <v>-0.03</v>
          </cell>
          <cell r="M20">
            <v>-0.02</v>
          </cell>
          <cell r="N20">
            <v>-0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-0.05</v>
          </cell>
          <cell r="D25">
            <v>-0.05</v>
          </cell>
          <cell r="E25">
            <v>-0.05</v>
          </cell>
          <cell r="F25">
            <v>-0.05</v>
          </cell>
          <cell r="G25">
            <v>-0.05</v>
          </cell>
          <cell r="H25">
            <v>-0.05</v>
          </cell>
          <cell r="I25">
            <v>-0.05</v>
          </cell>
          <cell r="J25">
            <v>-0.05</v>
          </cell>
          <cell r="K25">
            <v>-0.05</v>
          </cell>
          <cell r="L25">
            <v>-0.03</v>
          </cell>
          <cell r="M25">
            <v>-0.02</v>
          </cell>
          <cell r="N25">
            <v>-0.01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C27">
            <v>-0.05</v>
          </cell>
          <cell r="D27">
            <v>-0.05</v>
          </cell>
          <cell r="E27">
            <v>-0.05</v>
          </cell>
          <cell r="F27">
            <v>-0.05</v>
          </cell>
          <cell r="G27">
            <v>-0.05</v>
          </cell>
          <cell r="H27">
            <v>-0.05</v>
          </cell>
          <cell r="I27">
            <v>-0.05</v>
          </cell>
          <cell r="J27">
            <v>-0.05</v>
          </cell>
          <cell r="K27">
            <v>-0.05</v>
          </cell>
          <cell r="L27">
            <v>-0.03</v>
          </cell>
          <cell r="M27">
            <v>-0.02</v>
          </cell>
          <cell r="N27">
            <v>-0.0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-0.05</v>
          </cell>
          <cell r="D28">
            <v>-0.05</v>
          </cell>
          <cell r="E28">
            <v>-0.05</v>
          </cell>
          <cell r="F28">
            <v>-0.05</v>
          </cell>
          <cell r="G28">
            <v>-0.05</v>
          </cell>
          <cell r="H28">
            <v>-0.05</v>
          </cell>
          <cell r="I28">
            <v>-0.05</v>
          </cell>
          <cell r="J28">
            <v>-0.05</v>
          </cell>
          <cell r="K28">
            <v>-0.05</v>
          </cell>
          <cell r="L28">
            <v>-0.03</v>
          </cell>
          <cell r="M28">
            <v>-0.02</v>
          </cell>
          <cell r="N28">
            <v>-0.0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-0.05</v>
          </cell>
          <cell r="D29">
            <v>-0.05</v>
          </cell>
          <cell r="E29">
            <v>-0.05</v>
          </cell>
          <cell r="F29">
            <v>-0.05</v>
          </cell>
          <cell r="G29">
            <v>-0.05</v>
          </cell>
          <cell r="H29">
            <v>-0.05</v>
          </cell>
          <cell r="I29">
            <v>-0.05</v>
          </cell>
          <cell r="J29">
            <v>-0.05</v>
          </cell>
          <cell r="K29">
            <v>-0.05</v>
          </cell>
          <cell r="L29">
            <v>-0.03</v>
          </cell>
          <cell r="M29">
            <v>-0.02</v>
          </cell>
          <cell r="N29">
            <v>-0.0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C31">
            <v>-0.05</v>
          </cell>
          <cell r="D31">
            <v>-0.05</v>
          </cell>
          <cell r="E31">
            <v>-0.05</v>
          </cell>
          <cell r="F31">
            <v>-0.05</v>
          </cell>
          <cell r="G31">
            <v>-0.05</v>
          </cell>
          <cell r="H31">
            <v>-0.05</v>
          </cell>
          <cell r="I31">
            <v>-0.05</v>
          </cell>
          <cell r="J31">
            <v>-0.05</v>
          </cell>
          <cell r="K31">
            <v>-0.05</v>
          </cell>
          <cell r="L31">
            <v>-0.03</v>
          </cell>
          <cell r="M31">
            <v>-0.02</v>
          </cell>
          <cell r="N31">
            <v>-0.0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-0.05</v>
          </cell>
          <cell r="D32">
            <v>-0.05</v>
          </cell>
          <cell r="E32">
            <v>-0.05</v>
          </cell>
          <cell r="F32">
            <v>-0.05</v>
          </cell>
          <cell r="G32">
            <v>-0.05</v>
          </cell>
          <cell r="H32">
            <v>-0.05</v>
          </cell>
          <cell r="I32">
            <v>-0.05</v>
          </cell>
          <cell r="J32">
            <v>-0.05</v>
          </cell>
          <cell r="K32">
            <v>-0.05</v>
          </cell>
          <cell r="L32">
            <v>-0.03</v>
          </cell>
          <cell r="M32">
            <v>-0.02</v>
          </cell>
          <cell r="N32">
            <v>-0.01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C33">
            <v>-0.05</v>
          </cell>
          <cell r="D33">
            <v>-0.05</v>
          </cell>
          <cell r="E33">
            <v>-0.05</v>
          </cell>
          <cell r="F33">
            <v>-0.05</v>
          </cell>
          <cell r="G33">
            <v>-0.05</v>
          </cell>
          <cell r="H33">
            <v>-0.05</v>
          </cell>
          <cell r="I33">
            <v>-0.05</v>
          </cell>
          <cell r="J33">
            <v>-0.05</v>
          </cell>
          <cell r="K33">
            <v>-0.05</v>
          </cell>
          <cell r="L33">
            <v>-0.03</v>
          </cell>
          <cell r="M33">
            <v>-0.02</v>
          </cell>
          <cell r="N33">
            <v>-0.0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C34">
            <v>-0.05</v>
          </cell>
          <cell r="D34">
            <v>-0.05</v>
          </cell>
          <cell r="E34">
            <v>-0.05</v>
          </cell>
          <cell r="F34">
            <v>-0.05</v>
          </cell>
          <cell r="G34">
            <v>-0.05</v>
          </cell>
          <cell r="H34">
            <v>-0.05</v>
          </cell>
          <cell r="I34">
            <v>-0.05</v>
          </cell>
          <cell r="J34">
            <v>-0.05</v>
          </cell>
          <cell r="K34">
            <v>-0.05</v>
          </cell>
          <cell r="L34">
            <v>-0.03</v>
          </cell>
          <cell r="M34">
            <v>-0.02</v>
          </cell>
          <cell r="N34">
            <v>-0.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-0.05</v>
          </cell>
          <cell r="D35">
            <v>-0.05</v>
          </cell>
          <cell r="E35">
            <v>-0.05</v>
          </cell>
          <cell r="F35">
            <v>-0.05</v>
          </cell>
          <cell r="G35">
            <v>-0.05</v>
          </cell>
          <cell r="H35">
            <v>-0.05</v>
          </cell>
          <cell r="I35">
            <v>-0.05</v>
          </cell>
          <cell r="J35">
            <v>-0.05</v>
          </cell>
          <cell r="K35">
            <v>-0.05</v>
          </cell>
          <cell r="L35">
            <v>-0.03</v>
          </cell>
          <cell r="M35">
            <v>-0.02</v>
          </cell>
          <cell r="N35">
            <v>-0.0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-0.05</v>
          </cell>
          <cell r="D36">
            <v>-0.05</v>
          </cell>
          <cell r="E36">
            <v>-0.05</v>
          </cell>
          <cell r="F36">
            <v>-0.05</v>
          </cell>
          <cell r="G36">
            <v>-0.05</v>
          </cell>
          <cell r="H36">
            <v>-0.05</v>
          </cell>
          <cell r="I36">
            <v>-0.05</v>
          </cell>
          <cell r="J36">
            <v>-0.05</v>
          </cell>
          <cell r="K36">
            <v>-0.05</v>
          </cell>
          <cell r="L36">
            <v>-0.03</v>
          </cell>
          <cell r="M36">
            <v>-0.02</v>
          </cell>
          <cell r="N36">
            <v>-0.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-0.05</v>
          </cell>
          <cell r="D38">
            <v>-0.05</v>
          </cell>
          <cell r="E38">
            <v>-0.05</v>
          </cell>
          <cell r="F38">
            <v>-0.05</v>
          </cell>
          <cell r="G38">
            <v>-0.05</v>
          </cell>
          <cell r="H38">
            <v>-0.05</v>
          </cell>
          <cell r="I38">
            <v>-0.05</v>
          </cell>
          <cell r="J38">
            <v>-0.05</v>
          </cell>
          <cell r="K38">
            <v>-0.05</v>
          </cell>
          <cell r="L38">
            <v>-0.03</v>
          </cell>
          <cell r="M38">
            <v>-0.02</v>
          </cell>
          <cell r="N38">
            <v>-0.0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C39">
            <v>-0.05</v>
          </cell>
          <cell r="D39">
            <v>-0.05</v>
          </cell>
          <cell r="E39">
            <v>-0.05</v>
          </cell>
          <cell r="F39">
            <v>-0.05</v>
          </cell>
          <cell r="G39">
            <v>-0.05</v>
          </cell>
          <cell r="H39">
            <v>-0.05</v>
          </cell>
          <cell r="I39">
            <v>-0.05</v>
          </cell>
          <cell r="J39">
            <v>-0.05</v>
          </cell>
          <cell r="K39">
            <v>-0.05</v>
          </cell>
          <cell r="L39">
            <v>-0.03</v>
          </cell>
          <cell r="M39">
            <v>-0.02</v>
          </cell>
          <cell r="N39">
            <v>-0.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-0.05</v>
          </cell>
          <cell r="D40">
            <v>-0.05</v>
          </cell>
          <cell r="E40">
            <v>-0.05</v>
          </cell>
          <cell r="F40">
            <v>-0.05</v>
          </cell>
          <cell r="G40">
            <v>-0.05</v>
          </cell>
          <cell r="H40">
            <v>-0.05</v>
          </cell>
          <cell r="I40">
            <v>-0.05</v>
          </cell>
          <cell r="J40">
            <v>-0.05</v>
          </cell>
          <cell r="K40">
            <v>-0.05</v>
          </cell>
          <cell r="L40">
            <v>-0.03</v>
          </cell>
          <cell r="M40">
            <v>-0.02</v>
          </cell>
          <cell r="N40">
            <v>-0.01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-3</v>
          </cell>
          <cell r="D41">
            <v>-3</v>
          </cell>
          <cell r="E41">
            <v>-3</v>
          </cell>
          <cell r="F41">
            <v>-3</v>
          </cell>
          <cell r="G41">
            <v>-0.5</v>
          </cell>
          <cell r="H41">
            <v>-0.5</v>
          </cell>
          <cell r="I41">
            <v>-0.5</v>
          </cell>
          <cell r="J41">
            <v>-0.5</v>
          </cell>
          <cell r="K41">
            <v>-0.5</v>
          </cell>
          <cell r="L41">
            <v>-0.5</v>
          </cell>
          <cell r="M41">
            <v>-0.5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-3</v>
          </cell>
          <cell r="D42">
            <v>-3</v>
          </cell>
          <cell r="E42">
            <v>-3</v>
          </cell>
          <cell r="F42">
            <v>-3</v>
          </cell>
          <cell r="G42">
            <v>-0.5</v>
          </cell>
          <cell r="H42">
            <v>-0.5</v>
          </cell>
          <cell r="I42">
            <v>-0.5</v>
          </cell>
          <cell r="J42">
            <v>-0.5</v>
          </cell>
          <cell r="K42">
            <v>-0.5</v>
          </cell>
          <cell r="L42">
            <v>-0.5</v>
          </cell>
          <cell r="M42">
            <v>-0.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C43">
            <v>-3</v>
          </cell>
          <cell r="D43">
            <v>-3</v>
          </cell>
          <cell r="E43">
            <v>-3</v>
          </cell>
          <cell r="F43">
            <v>-3</v>
          </cell>
          <cell r="G43">
            <v>-0.5</v>
          </cell>
          <cell r="H43">
            <v>-0.5</v>
          </cell>
          <cell r="I43">
            <v>-0.5</v>
          </cell>
          <cell r="J43">
            <v>-0.5</v>
          </cell>
          <cell r="K43">
            <v>-0.5</v>
          </cell>
          <cell r="L43">
            <v>-0.5</v>
          </cell>
          <cell r="M43">
            <v>-0.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C44">
            <v>-3</v>
          </cell>
          <cell r="D44">
            <v>-3</v>
          </cell>
          <cell r="E44">
            <v>-3</v>
          </cell>
          <cell r="F44">
            <v>-3</v>
          </cell>
          <cell r="G44">
            <v>-0.5</v>
          </cell>
          <cell r="H44">
            <v>-0.5</v>
          </cell>
          <cell r="I44">
            <v>-0.5</v>
          </cell>
          <cell r="J44">
            <v>-0.5</v>
          </cell>
          <cell r="K44">
            <v>-0.5</v>
          </cell>
          <cell r="L44">
            <v>-0.5</v>
          </cell>
          <cell r="M44">
            <v>-0.5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C45">
            <v>-3</v>
          </cell>
          <cell r="D45">
            <v>-3</v>
          </cell>
          <cell r="E45">
            <v>-3</v>
          </cell>
          <cell r="F45">
            <v>-3</v>
          </cell>
          <cell r="G45">
            <v>-0.5</v>
          </cell>
          <cell r="H45">
            <v>-0.5</v>
          </cell>
          <cell r="I45">
            <v>-0.5</v>
          </cell>
          <cell r="J45">
            <v>-0.5</v>
          </cell>
          <cell r="K45">
            <v>-0.5</v>
          </cell>
          <cell r="L45">
            <v>-0.5</v>
          </cell>
          <cell r="M45">
            <v>-0.5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-3</v>
          </cell>
          <cell r="D46">
            <v>-3</v>
          </cell>
          <cell r="E46">
            <v>-3</v>
          </cell>
          <cell r="F46">
            <v>-3</v>
          </cell>
          <cell r="G46">
            <v>-0.5</v>
          </cell>
          <cell r="H46">
            <v>-0.5</v>
          </cell>
          <cell r="I46">
            <v>-0.5</v>
          </cell>
          <cell r="J46">
            <v>-0.5</v>
          </cell>
          <cell r="K46">
            <v>-0.5</v>
          </cell>
          <cell r="L46">
            <v>-0.5</v>
          </cell>
          <cell r="M46">
            <v>-0.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C47">
            <v>-3</v>
          </cell>
          <cell r="D47">
            <v>-3</v>
          </cell>
          <cell r="E47">
            <v>-3</v>
          </cell>
          <cell r="F47">
            <v>-3</v>
          </cell>
          <cell r="G47">
            <v>-0.5</v>
          </cell>
          <cell r="H47">
            <v>-0.5</v>
          </cell>
          <cell r="I47">
            <v>-0.5</v>
          </cell>
          <cell r="J47">
            <v>-0.5</v>
          </cell>
          <cell r="K47">
            <v>-0.5</v>
          </cell>
          <cell r="L47">
            <v>-0.5</v>
          </cell>
          <cell r="M47">
            <v>-0.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-0.05</v>
          </cell>
          <cell r="D48">
            <v>-0.05</v>
          </cell>
          <cell r="E48">
            <v>-0.05</v>
          </cell>
          <cell r="F48">
            <v>-0.05</v>
          </cell>
          <cell r="G48">
            <v>-0.05</v>
          </cell>
          <cell r="H48">
            <v>-0.05</v>
          </cell>
          <cell r="I48">
            <v>-0.05</v>
          </cell>
          <cell r="J48">
            <v>-0.05</v>
          </cell>
          <cell r="K48">
            <v>-0.05</v>
          </cell>
          <cell r="L48">
            <v>-0.03</v>
          </cell>
          <cell r="M48">
            <v>-0.02</v>
          </cell>
          <cell r="N48">
            <v>-0.0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C143">
            <v>-0.75</v>
          </cell>
          <cell r="D143">
            <v>-0.75</v>
          </cell>
          <cell r="E143">
            <v>-0.75</v>
          </cell>
          <cell r="F143">
            <v>-0.75</v>
          </cell>
          <cell r="G143">
            <v>-0.75</v>
          </cell>
          <cell r="H143">
            <v>-0.75</v>
          </cell>
          <cell r="I143">
            <v>-0.5</v>
          </cell>
          <cell r="J143">
            <v>-0.25</v>
          </cell>
          <cell r="K143">
            <v>-0.1</v>
          </cell>
          <cell r="L143">
            <v>-0.05</v>
          </cell>
          <cell r="M143">
            <v>-0.02</v>
          </cell>
          <cell r="N143">
            <v>-0.0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C144">
            <v>-0.75</v>
          </cell>
          <cell r="D144">
            <v>-0.75</v>
          </cell>
          <cell r="E144">
            <v>-0.75</v>
          </cell>
          <cell r="F144">
            <v>-0.75</v>
          </cell>
          <cell r="G144">
            <v>-0.75</v>
          </cell>
          <cell r="H144">
            <v>-0.75</v>
          </cell>
          <cell r="I144">
            <v>-0.5</v>
          </cell>
          <cell r="J144">
            <v>-0.25</v>
          </cell>
          <cell r="K144">
            <v>-0.1</v>
          </cell>
          <cell r="L144">
            <v>-0.05</v>
          </cell>
          <cell r="M144">
            <v>-0.02</v>
          </cell>
          <cell r="N144">
            <v>-0.01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C146">
            <v>-0.2</v>
          </cell>
          <cell r="D146">
            <v>-0.2</v>
          </cell>
          <cell r="E146">
            <v>-0.2</v>
          </cell>
          <cell r="F146">
            <v>-0.2</v>
          </cell>
          <cell r="G146">
            <v>-0.2</v>
          </cell>
          <cell r="H146">
            <v>-0.2</v>
          </cell>
          <cell r="I146">
            <v>-0.17</v>
          </cell>
          <cell r="J146">
            <v>-0.12</v>
          </cell>
          <cell r="K146">
            <v>-0.08</v>
          </cell>
          <cell r="L146">
            <v>-0.05</v>
          </cell>
          <cell r="M146">
            <v>-0.02</v>
          </cell>
          <cell r="N146">
            <v>-0.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C147">
            <v>-0.5</v>
          </cell>
          <cell r="D147">
            <v>-0.5</v>
          </cell>
          <cell r="E147">
            <v>-0.5</v>
          </cell>
          <cell r="F147">
            <v>-0.5</v>
          </cell>
          <cell r="G147">
            <v>-0.5</v>
          </cell>
          <cell r="H147">
            <v>-0.5</v>
          </cell>
          <cell r="I147">
            <v>-0.4</v>
          </cell>
          <cell r="J147">
            <v>-0.25</v>
          </cell>
          <cell r="K147">
            <v>-0.1</v>
          </cell>
          <cell r="L147">
            <v>-0.05</v>
          </cell>
          <cell r="M147">
            <v>-0.02</v>
          </cell>
          <cell r="N147">
            <v>-0.01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-0.5</v>
          </cell>
          <cell r="D151">
            <v>-0.5</v>
          </cell>
          <cell r="E151">
            <v>-0.5</v>
          </cell>
          <cell r="F151">
            <v>-0.5</v>
          </cell>
          <cell r="G151">
            <v>-0.5</v>
          </cell>
          <cell r="H151">
            <v>-0.5</v>
          </cell>
          <cell r="I151">
            <v>-0.4</v>
          </cell>
          <cell r="J151">
            <v>-0.25</v>
          </cell>
          <cell r="K151">
            <v>-0.1</v>
          </cell>
          <cell r="L151">
            <v>-0.05</v>
          </cell>
          <cell r="M151">
            <v>-0.02</v>
          </cell>
          <cell r="N151">
            <v>-0.01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-0.5</v>
          </cell>
          <cell r="D152">
            <v>-0.5</v>
          </cell>
          <cell r="E152">
            <v>-0.5</v>
          </cell>
          <cell r="F152">
            <v>-0.5</v>
          </cell>
          <cell r="G152">
            <v>-0.5</v>
          </cell>
          <cell r="H152">
            <v>-0.5</v>
          </cell>
          <cell r="I152">
            <v>-0.4</v>
          </cell>
          <cell r="J152">
            <v>-0.25</v>
          </cell>
          <cell r="K152">
            <v>-0.1</v>
          </cell>
          <cell r="L152">
            <v>-0.05</v>
          </cell>
          <cell r="M152">
            <v>-0.02</v>
          </cell>
          <cell r="N152">
            <v>-0.0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-0.05</v>
          </cell>
          <cell r="D154">
            <v>-0.05</v>
          </cell>
          <cell r="E154">
            <v>-0.05</v>
          </cell>
          <cell r="F154">
            <v>-0.05</v>
          </cell>
          <cell r="G154">
            <v>-0.05</v>
          </cell>
          <cell r="H154">
            <v>-0.05</v>
          </cell>
          <cell r="I154">
            <v>-0.05</v>
          </cell>
          <cell r="J154">
            <v>-0.05</v>
          </cell>
          <cell r="K154">
            <v>-0.05</v>
          </cell>
          <cell r="L154">
            <v>-0.03</v>
          </cell>
          <cell r="M154">
            <v>-0.02</v>
          </cell>
          <cell r="N154">
            <v>-0.0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</sheetData>
      <sheetData sheetId="32" refreshError="1">
        <row r="7">
          <cell r="C7">
            <v>6446.3395819394154</v>
          </cell>
          <cell r="D7">
            <v>5936.3669913861522</v>
          </cell>
          <cell r="E7">
            <v>5466.7385433978025</v>
          </cell>
          <cell r="F7">
            <v>5034.2625961695931</v>
          </cell>
          <cell r="G7">
            <v>4636</v>
          </cell>
          <cell r="H7">
            <v>4237.7374038304069</v>
          </cell>
          <cell r="I7">
            <v>3873.6881587194302</v>
          </cell>
          <cell r="J7">
            <v>3513.1722308677272</v>
          </cell>
          <cell r="K7">
            <v>3186.2087545581589</v>
          </cell>
          <cell r="L7">
            <v>2889.6750744029432</v>
          </cell>
          <cell r="M7">
            <v>2620.7391539176174</v>
          </cell>
          <cell r="N7">
            <v>2376.8325282370834</v>
          </cell>
          <cell r="O7">
            <v>2353.0642029547125</v>
          </cell>
          <cell r="P7">
            <v>2353.0642029547125</v>
          </cell>
          <cell r="Q7">
            <v>2353.0642029547125</v>
          </cell>
          <cell r="R7">
            <v>2353.0642029547125</v>
          </cell>
          <cell r="S7">
            <v>2353.0642029547125</v>
          </cell>
          <cell r="T7">
            <v>2353.0642029547125</v>
          </cell>
          <cell r="U7">
            <v>2353.0642029547125</v>
          </cell>
          <cell r="V7">
            <v>2353.0642029547125</v>
          </cell>
          <cell r="W7">
            <v>2353.0642029547125</v>
          </cell>
          <cell r="X7">
            <v>2353.0642029547125</v>
          </cell>
          <cell r="Y7">
            <v>2353.0642029547125</v>
          </cell>
          <cell r="Z7">
            <v>2353.0642029547125</v>
          </cell>
          <cell r="AA7">
            <v>2353.0642029547125</v>
          </cell>
          <cell r="AB7">
            <v>2353.0642029547125</v>
          </cell>
          <cell r="AC7">
            <v>2353.0642029547125</v>
          </cell>
          <cell r="AD7">
            <v>2353.0642029547125</v>
          </cell>
          <cell r="AE7">
            <v>2353.0642029547125</v>
          </cell>
          <cell r="AF7">
            <v>2353.0642029547125</v>
          </cell>
          <cell r="AG7">
            <v>2353.0642029547125</v>
          </cell>
          <cell r="AH7">
            <v>2353.0642029547125</v>
          </cell>
          <cell r="AI7">
            <v>2353.0642029547125</v>
          </cell>
          <cell r="AJ7">
            <v>2353.0642029547125</v>
          </cell>
          <cell r="AK7">
            <v>2353.0642029547125</v>
          </cell>
          <cell r="AL7">
            <v>2353.0642029547125</v>
          </cell>
          <cell r="AM7">
            <v>2353.0642029547125</v>
          </cell>
          <cell r="AN7">
            <v>2353.0642029547125</v>
          </cell>
          <cell r="AO7">
            <v>2353.0642029547125</v>
          </cell>
          <cell r="AP7">
            <v>2353.0642029547125</v>
          </cell>
          <cell r="AQ7">
            <v>2353.0642029547125</v>
          </cell>
          <cell r="AR7">
            <v>2353.0642029547125</v>
          </cell>
          <cell r="AS7">
            <v>2353.0642029547125</v>
          </cell>
          <cell r="AT7">
            <v>2353.0642029547125</v>
          </cell>
          <cell r="AU7">
            <v>2353.0642029547125</v>
          </cell>
          <cell r="AV7">
            <v>2353.0642029547125</v>
          </cell>
          <cell r="AW7">
            <v>2353.0642029547125</v>
          </cell>
          <cell r="AX7">
            <v>2353.0642029547125</v>
          </cell>
          <cell r="AY7">
            <v>2353.0642029547125</v>
          </cell>
          <cell r="AZ7">
            <v>2353.0642029547125</v>
          </cell>
        </row>
        <row r="8">
          <cell r="C8">
            <v>7198.8204120003147</v>
          </cell>
          <cell r="D8">
            <v>6629.3187517525303</v>
          </cell>
          <cell r="E8">
            <v>6104.8706033946</v>
          </cell>
          <cell r="F8">
            <v>5621.9117649666459</v>
          </cell>
          <cell r="G8">
            <v>5177.16</v>
          </cell>
          <cell r="H8">
            <v>4732.4082350333547</v>
          </cell>
          <cell r="I8">
            <v>4325.8635435280175</v>
          </cell>
          <cell r="J8">
            <v>3923.2646131922274</v>
          </cell>
          <cell r="K8">
            <v>3558.1347100406215</v>
          </cell>
          <cell r="L8">
            <v>3226.9866713106007</v>
          </cell>
          <cell r="M8">
            <v>2926.657877069917</v>
          </cell>
          <cell r="N8">
            <v>2654.280045704897</v>
          </cell>
          <cell r="O8">
            <v>2627.737245247848</v>
          </cell>
          <cell r="P8">
            <v>2627.737245247848</v>
          </cell>
          <cell r="Q8">
            <v>2627.737245247848</v>
          </cell>
          <cell r="R8">
            <v>2627.737245247848</v>
          </cell>
          <cell r="S8">
            <v>2627.737245247848</v>
          </cell>
          <cell r="T8">
            <v>2627.737245247848</v>
          </cell>
          <cell r="U8">
            <v>2627.737245247848</v>
          </cell>
          <cell r="V8">
            <v>2627.737245247848</v>
          </cell>
          <cell r="W8">
            <v>2627.737245247848</v>
          </cell>
          <cell r="X8">
            <v>2627.737245247848</v>
          </cell>
          <cell r="Y8">
            <v>2627.737245247848</v>
          </cell>
          <cell r="Z8">
            <v>2627.737245247848</v>
          </cell>
          <cell r="AA8">
            <v>2627.737245247848</v>
          </cell>
          <cell r="AB8">
            <v>2627.737245247848</v>
          </cell>
          <cell r="AC8">
            <v>2627.737245247848</v>
          </cell>
          <cell r="AD8">
            <v>2627.737245247848</v>
          </cell>
          <cell r="AE8">
            <v>2627.737245247848</v>
          </cell>
          <cell r="AF8">
            <v>2627.737245247848</v>
          </cell>
          <cell r="AG8">
            <v>2627.737245247848</v>
          </cell>
          <cell r="AH8">
            <v>2627.737245247848</v>
          </cell>
          <cell r="AI8">
            <v>2627.737245247848</v>
          </cell>
          <cell r="AJ8">
            <v>2627.737245247848</v>
          </cell>
          <cell r="AK8">
            <v>2627.737245247848</v>
          </cell>
          <cell r="AL8">
            <v>2627.737245247848</v>
          </cell>
          <cell r="AM8">
            <v>2627.737245247848</v>
          </cell>
          <cell r="AN8">
            <v>2627.737245247848</v>
          </cell>
          <cell r="AO8">
            <v>2627.737245247848</v>
          </cell>
          <cell r="AP8">
            <v>2627.737245247848</v>
          </cell>
          <cell r="AQ8">
            <v>2627.737245247848</v>
          </cell>
          <cell r="AR8">
            <v>2627.737245247848</v>
          </cell>
          <cell r="AS8">
            <v>2627.737245247848</v>
          </cell>
          <cell r="AT8">
            <v>2627.737245247848</v>
          </cell>
          <cell r="AU8">
            <v>2627.737245247848</v>
          </cell>
          <cell r="AV8">
            <v>2627.737245247848</v>
          </cell>
          <cell r="AW8">
            <v>2627.737245247848</v>
          </cell>
          <cell r="AX8">
            <v>2627.737245247848</v>
          </cell>
          <cell r="AY8">
            <v>2627.737245247848</v>
          </cell>
          <cell r="AZ8">
            <v>2627.737245247848</v>
          </cell>
        </row>
        <row r="9">
          <cell r="C9">
            <v>5737.2705811615187</v>
          </cell>
          <cell r="D9">
            <v>8476.2046044655162</v>
          </cell>
          <cell r="E9">
            <v>12522.687135006465</v>
          </cell>
          <cell r="F9">
            <v>18500.932952779385</v>
          </cell>
          <cell r="G9">
            <v>27333.152735757576</v>
          </cell>
          <cell r="H9">
            <v>36165.372518735763</v>
          </cell>
          <cell r="I9">
            <v>47851.566266919224</v>
          </cell>
          <cell r="J9">
            <v>47851.566266919224</v>
          </cell>
          <cell r="K9">
            <v>47851.566266919224</v>
          </cell>
          <cell r="L9">
            <v>47851.566266919224</v>
          </cell>
          <cell r="M9">
            <v>47851.566266919224</v>
          </cell>
          <cell r="N9">
            <v>47851.566266919224</v>
          </cell>
          <cell r="O9">
            <v>47851.566266919224</v>
          </cell>
          <cell r="P9">
            <v>47851.566266919224</v>
          </cell>
          <cell r="Q9">
            <v>47851.566266919224</v>
          </cell>
          <cell r="R9">
            <v>47851.566266919224</v>
          </cell>
          <cell r="S9">
            <v>47851.566266919224</v>
          </cell>
          <cell r="T9">
            <v>47851.566266919224</v>
          </cell>
          <cell r="U9">
            <v>47851.566266919224</v>
          </cell>
          <cell r="V9">
            <v>47851.566266919224</v>
          </cell>
          <cell r="W9">
            <v>47851.566266919224</v>
          </cell>
          <cell r="X9">
            <v>47851.566266919224</v>
          </cell>
          <cell r="Y9">
            <v>47851.566266919224</v>
          </cell>
          <cell r="Z9">
            <v>47851.566266919224</v>
          </cell>
          <cell r="AA9">
            <v>47851.566266919224</v>
          </cell>
          <cell r="AB9">
            <v>47851.566266919224</v>
          </cell>
          <cell r="AC9">
            <v>47851.566266919224</v>
          </cell>
          <cell r="AD9">
            <v>47851.566266919224</v>
          </cell>
          <cell r="AE9">
            <v>47851.566266919224</v>
          </cell>
          <cell r="AF9">
            <v>47851.566266919224</v>
          </cell>
          <cell r="AG9">
            <v>47851.566266919224</v>
          </cell>
          <cell r="AH9">
            <v>47851.566266919224</v>
          </cell>
          <cell r="AI9">
            <v>47851.566266919224</v>
          </cell>
          <cell r="AJ9">
            <v>47851.566266919224</v>
          </cell>
          <cell r="AK9">
            <v>47851.566266919224</v>
          </cell>
          <cell r="AL9">
            <v>47851.566266919224</v>
          </cell>
          <cell r="AM9">
            <v>47851.566266919224</v>
          </cell>
          <cell r="AN9">
            <v>47851.566266919224</v>
          </cell>
          <cell r="AO9">
            <v>47851.566266919224</v>
          </cell>
          <cell r="AP9">
            <v>47851.566266919224</v>
          </cell>
          <cell r="AQ9">
            <v>47851.566266919224</v>
          </cell>
          <cell r="AR9">
            <v>47851.566266919224</v>
          </cell>
          <cell r="AS9">
            <v>47851.566266919224</v>
          </cell>
          <cell r="AT9">
            <v>47851.566266919224</v>
          </cell>
          <cell r="AU9">
            <v>47851.566266919224</v>
          </cell>
          <cell r="AV9">
            <v>47851.566266919224</v>
          </cell>
          <cell r="AW9">
            <v>47851.566266919224</v>
          </cell>
          <cell r="AX9">
            <v>47851.566266919224</v>
          </cell>
          <cell r="AY9">
            <v>47851.566266919224</v>
          </cell>
          <cell r="AZ9">
            <v>47851.566266919224</v>
          </cell>
        </row>
        <row r="10">
          <cell r="C10">
            <v>69188.961214908471</v>
          </cell>
          <cell r="D10">
            <v>68269.584115139325</v>
          </cell>
          <cell r="E10">
            <v>67362.423620978036</v>
          </cell>
          <cell r="F10">
            <v>66467.31739919637</v>
          </cell>
          <cell r="G10">
            <v>65584.105273636364</v>
          </cell>
          <cell r="H10">
            <v>64700.893148076357</v>
          </cell>
          <cell r="I10">
            <v>63829.575118738008</v>
          </cell>
          <cell r="J10">
            <v>63829.575118738008</v>
          </cell>
          <cell r="K10">
            <v>63829.575118738008</v>
          </cell>
          <cell r="L10">
            <v>63829.575118738008</v>
          </cell>
          <cell r="M10">
            <v>63829.575118738008</v>
          </cell>
          <cell r="N10">
            <v>63829.575118738008</v>
          </cell>
          <cell r="O10">
            <v>63829.575118738008</v>
          </cell>
          <cell r="P10">
            <v>63829.575118738008</v>
          </cell>
          <cell r="Q10">
            <v>63829.575118738008</v>
          </cell>
          <cell r="R10">
            <v>63829.575118738008</v>
          </cell>
          <cell r="S10">
            <v>63829.575118738008</v>
          </cell>
          <cell r="T10">
            <v>63829.575118738008</v>
          </cell>
          <cell r="U10">
            <v>63829.575118738008</v>
          </cell>
          <cell r="V10">
            <v>63829.575118738008</v>
          </cell>
          <cell r="W10">
            <v>63829.575118738008</v>
          </cell>
          <cell r="X10">
            <v>63829.575118738008</v>
          </cell>
          <cell r="Y10">
            <v>63829.575118738008</v>
          </cell>
          <cell r="Z10">
            <v>63829.575118738008</v>
          </cell>
          <cell r="AA10">
            <v>63829.575118738008</v>
          </cell>
          <cell r="AB10">
            <v>63829.575118738008</v>
          </cell>
          <cell r="AC10">
            <v>63829.575118738008</v>
          </cell>
          <cell r="AD10">
            <v>63829.575118738008</v>
          </cell>
          <cell r="AE10">
            <v>63829.575118738008</v>
          </cell>
          <cell r="AF10">
            <v>63829.575118738008</v>
          </cell>
          <cell r="AG10">
            <v>63829.575118738008</v>
          </cell>
          <cell r="AH10">
            <v>63829.575118738008</v>
          </cell>
          <cell r="AI10">
            <v>63829.575118738008</v>
          </cell>
          <cell r="AJ10">
            <v>63829.575118738008</v>
          </cell>
          <cell r="AK10">
            <v>63829.575118738008</v>
          </cell>
          <cell r="AL10">
            <v>63829.575118738008</v>
          </cell>
          <cell r="AM10">
            <v>63829.575118738008</v>
          </cell>
          <cell r="AN10">
            <v>63829.575118738008</v>
          </cell>
          <cell r="AO10">
            <v>63829.575118738008</v>
          </cell>
          <cell r="AP10">
            <v>63829.575118738008</v>
          </cell>
          <cell r="AQ10">
            <v>63829.575118738008</v>
          </cell>
          <cell r="AR10">
            <v>63829.575118738008</v>
          </cell>
          <cell r="AS10">
            <v>63829.575118738008</v>
          </cell>
          <cell r="AT10">
            <v>63829.575118738008</v>
          </cell>
          <cell r="AU10">
            <v>63829.575118738008</v>
          </cell>
          <cell r="AV10">
            <v>63829.575118738008</v>
          </cell>
          <cell r="AW10">
            <v>63829.575118738008</v>
          </cell>
          <cell r="AX10">
            <v>63829.575118738008</v>
          </cell>
          <cell r="AY10">
            <v>63829.575118738008</v>
          </cell>
          <cell r="AZ10">
            <v>63829.575118738008</v>
          </cell>
        </row>
        <row r="11">
          <cell r="C11">
            <v>69188.961214908471</v>
          </cell>
          <cell r="D11">
            <v>68269.584115139325</v>
          </cell>
          <cell r="E11">
            <v>67362.423620978036</v>
          </cell>
          <cell r="F11">
            <v>66467.31739919637</v>
          </cell>
          <cell r="G11">
            <v>65584.105273636364</v>
          </cell>
          <cell r="H11">
            <v>64700.893148076357</v>
          </cell>
          <cell r="I11">
            <v>63829.575118738008</v>
          </cell>
          <cell r="J11">
            <v>63829.575118738008</v>
          </cell>
          <cell r="K11">
            <v>63829.575118738008</v>
          </cell>
          <cell r="L11">
            <v>63829.575118738008</v>
          </cell>
          <cell r="M11">
            <v>63829.575118738008</v>
          </cell>
          <cell r="N11">
            <v>63829.575118738008</v>
          </cell>
          <cell r="O11">
            <v>63829.575118738008</v>
          </cell>
          <cell r="P11">
            <v>63829.575118738008</v>
          </cell>
          <cell r="Q11">
            <v>63829.575118738008</v>
          </cell>
          <cell r="R11">
            <v>63829.575118738008</v>
          </cell>
          <cell r="S11">
            <v>63829.575118738008</v>
          </cell>
          <cell r="T11">
            <v>63829.575118738008</v>
          </cell>
          <cell r="U11">
            <v>63829.575118738008</v>
          </cell>
          <cell r="V11">
            <v>63829.575118738008</v>
          </cell>
          <cell r="W11">
            <v>63829.575118738008</v>
          </cell>
          <cell r="X11">
            <v>63829.575118738008</v>
          </cell>
          <cell r="Y11">
            <v>63829.575118738008</v>
          </cell>
          <cell r="Z11">
            <v>63829.575118738008</v>
          </cell>
          <cell r="AA11">
            <v>63829.575118738008</v>
          </cell>
          <cell r="AB11">
            <v>63829.575118738008</v>
          </cell>
          <cell r="AC11">
            <v>63829.575118738008</v>
          </cell>
          <cell r="AD11">
            <v>63829.575118738008</v>
          </cell>
          <cell r="AE11">
            <v>63829.575118738008</v>
          </cell>
          <cell r="AF11">
            <v>63829.575118738008</v>
          </cell>
          <cell r="AG11">
            <v>63829.575118738008</v>
          </cell>
          <cell r="AH11">
            <v>63829.575118738008</v>
          </cell>
          <cell r="AI11">
            <v>63829.575118738008</v>
          </cell>
          <cell r="AJ11">
            <v>63829.575118738008</v>
          </cell>
          <cell r="AK11">
            <v>63829.575118738008</v>
          </cell>
          <cell r="AL11">
            <v>63829.575118738008</v>
          </cell>
          <cell r="AM11">
            <v>63829.575118738008</v>
          </cell>
          <cell r="AN11">
            <v>63829.575118738008</v>
          </cell>
          <cell r="AO11">
            <v>63829.575118738008</v>
          </cell>
          <cell r="AP11">
            <v>63829.575118738008</v>
          </cell>
          <cell r="AQ11">
            <v>63829.575118738008</v>
          </cell>
          <cell r="AR11">
            <v>63829.575118738008</v>
          </cell>
          <cell r="AS11">
            <v>63829.575118738008</v>
          </cell>
          <cell r="AT11">
            <v>63829.575118738008</v>
          </cell>
          <cell r="AU11">
            <v>63829.575118738008</v>
          </cell>
          <cell r="AV11">
            <v>63829.575118738008</v>
          </cell>
          <cell r="AW11">
            <v>63829.575118738008</v>
          </cell>
          <cell r="AX11">
            <v>63829.575118738008</v>
          </cell>
          <cell r="AY11">
            <v>63829.575118738008</v>
          </cell>
          <cell r="AZ11">
            <v>63829.575118738008</v>
          </cell>
        </row>
        <row r="12">
          <cell r="C12">
            <v>33356.983823715113</v>
          </cell>
          <cell r="D12">
            <v>32953.85977605173</v>
          </cell>
          <cell r="E12">
            <v>32555.607541699261</v>
          </cell>
          <cell r="F12">
            <v>32162.168244078472</v>
          </cell>
          <cell r="G12">
            <v>31773.483718142226</v>
          </cell>
          <cell r="H12">
            <v>31384.799192205985</v>
          </cell>
          <cell r="I12">
            <v>31000.869437954283</v>
          </cell>
          <cell r="J12">
            <v>31000.869437954283</v>
          </cell>
          <cell r="K12">
            <v>31000.869437954283</v>
          </cell>
          <cell r="L12">
            <v>31000.869437954283</v>
          </cell>
          <cell r="M12">
            <v>31000.869437954283</v>
          </cell>
          <cell r="N12">
            <v>31000.869437954283</v>
          </cell>
          <cell r="O12">
            <v>31000.869437954283</v>
          </cell>
          <cell r="P12">
            <v>31000.869437954283</v>
          </cell>
          <cell r="Q12">
            <v>31000.869437954283</v>
          </cell>
          <cell r="R12">
            <v>31000.869437954283</v>
          </cell>
          <cell r="S12">
            <v>31000.869437954283</v>
          </cell>
          <cell r="T12">
            <v>31000.869437954283</v>
          </cell>
          <cell r="U12">
            <v>31000.869437954283</v>
          </cell>
          <cell r="V12">
            <v>31000.869437954283</v>
          </cell>
          <cell r="W12">
            <v>31000.869437954283</v>
          </cell>
          <cell r="X12">
            <v>31000.869437954283</v>
          </cell>
          <cell r="Y12">
            <v>31000.869437954283</v>
          </cell>
          <cell r="Z12">
            <v>31000.869437954283</v>
          </cell>
          <cell r="AA12">
            <v>31000.869437954283</v>
          </cell>
          <cell r="AB12">
            <v>31000.869437954283</v>
          </cell>
          <cell r="AC12">
            <v>31000.869437954283</v>
          </cell>
          <cell r="AD12">
            <v>31000.869437954283</v>
          </cell>
          <cell r="AE12">
            <v>31000.869437954283</v>
          </cell>
          <cell r="AF12">
            <v>31000.869437954283</v>
          </cell>
          <cell r="AG12">
            <v>31000.869437954283</v>
          </cell>
          <cell r="AH12">
            <v>31000.869437954283</v>
          </cell>
          <cell r="AI12">
            <v>31000.869437954283</v>
          </cell>
          <cell r="AJ12">
            <v>31000.869437954283</v>
          </cell>
          <cell r="AK12">
            <v>31000.869437954283</v>
          </cell>
          <cell r="AL12">
            <v>31000.869437954283</v>
          </cell>
          <cell r="AM12">
            <v>31000.869437954283</v>
          </cell>
          <cell r="AN12">
            <v>31000.869437954283</v>
          </cell>
          <cell r="AO12">
            <v>31000.869437954283</v>
          </cell>
          <cell r="AP12">
            <v>31000.869437954283</v>
          </cell>
          <cell r="AQ12">
            <v>31000.869437954283</v>
          </cell>
          <cell r="AR12">
            <v>31000.869437954283</v>
          </cell>
          <cell r="AS12">
            <v>31000.869437954283</v>
          </cell>
          <cell r="AT12">
            <v>31000.869437954283</v>
          </cell>
          <cell r="AU12">
            <v>31000.869437954283</v>
          </cell>
          <cell r="AV12">
            <v>31000.869437954283</v>
          </cell>
          <cell r="AW12">
            <v>31000.869437954283</v>
          </cell>
          <cell r="AX12">
            <v>31000.869437954283</v>
          </cell>
          <cell r="AY12">
            <v>31000.869437954283</v>
          </cell>
          <cell r="AZ12">
            <v>31000.869437954283</v>
          </cell>
        </row>
        <row r="13">
          <cell r="C13">
            <v>87278.314621200043</v>
          </cell>
          <cell r="D13">
            <v>83522.052019835828</v>
          </cell>
          <cell r="E13">
            <v>79927.450522855273</v>
          </cell>
          <cell r="F13">
            <v>76487.552599477363</v>
          </cell>
          <cell r="G13">
            <v>73195.700155416678</v>
          </cell>
          <cell r="H13">
            <v>69903.847711355993</v>
          </cell>
          <cell r="I13">
            <v>66760.040746612533</v>
          </cell>
          <cell r="J13">
            <v>64757.239524214157</v>
          </cell>
          <cell r="K13">
            <v>63462.094733729871</v>
          </cell>
          <cell r="L13">
            <v>62192.852839055275</v>
          </cell>
          <cell r="M13">
            <v>61570.924310664719</v>
          </cell>
          <cell r="N13">
            <v>60955.215067558071</v>
          </cell>
          <cell r="O13">
            <v>60345.662916882487</v>
          </cell>
          <cell r="P13">
            <v>60345.662916882487</v>
          </cell>
          <cell r="Q13">
            <v>60345.662916882487</v>
          </cell>
          <cell r="R13">
            <v>60345.662916882487</v>
          </cell>
          <cell r="S13">
            <v>60345.662916882487</v>
          </cell>
          <cell r="T13">
            <v>60345.662916882487</v>
          </cell>
          <cell r="U13">
            <v>60345.662916882487</v>
          </cell>
          <cell r="V13">
            <v>60345.662916882487</v>
          </cell>
          <cell r="W13">
            <v>60345.662916882487</v>
          </cell>
          <cell r="X13">
            <v>60345.662916882487</v>
          </cell>
          <cell r="Y13">
            <v>60345.662916882487</v>
          </cell>
          <cell r="Z13">
            <v>60345.662916882487</v>
          </cell>
          <cell r="AA13">
            <v>60345.662916882487</v>
          </cell>
          <cell r="AB13">
            <v>60345.662916882487</v>
          </cell>
          <cell r="AC13">
            <v>60345.662916882487</v>
          </cell>
          <cell r="AD13">
            <v>60345.662916882487</v>
          </cell>
          <cell r="AE13">
            <v>60345.662916882487</v>
          </cell>
          <cell r="AF13">
            <v>60345.662916882487</v>
          </cell>
          <cell r="AG13">
            <v>60345.662916882487</v>
          </cell>
          <cell r="AH13">
            <v>60345.662916882487</v>
          </cell>
          <cell r="AI13">
            <v>60345.662916882487</v>
          </cell>
          <cell r="AJ13">
            <v>60345.662916882487</v>
          </cell>
          <cell r="AK13">
            <v>60345.662916882487</v>
          </cell>
          <cell r="AL13">
            <v>60345.662916882487</v>
          </cell>
          <cell r="AM13">
            <v>60345.662916882487</v>
          </cell>
          <cell r="AN13">
            <v>60345.662916882487</v>
          </cell>
          <cell r="AO13">
            <v>60345.662916882487</v>
          </cell>
          <cell r="AP13">
            <v>60345.662916882487</v>
          </cell>
          <cell r="AQ13">
            <v>60345.662916882487</v>
          </cell>
          <cell r="AR13">
            <v>60345.662916882487</v>
          </cell>
          <cell r="AS13">
            <v>60345.662916882487</v>
          </cell>
          <cell r="AT13">
            <v>60345.662916882487</v>
          </cell>
          <cell r="AU13">
            <v>60345.662916882487</v>
          </cell>
          <cell r="AV13">
            <v>60345.662916882487</v>
          </cell>
          <cell r="AW13">
            <v>60345.662916882487</v>
          </cell>
          <cell r="AX13">
            <v>60345.662916882487</v>
          </cell>
          <cell r="AY13">
            <v>60345.662916882487</v>
          </cell>
          <cell r="AZ13">
            <v>60345.662916882487</v>
          </cell>
        </row>
        <row r="14">
          <cell r="C14">
            <v>87278.314621200043</v>
          </cell>
          <cell r="D14">
            <v>83522.052019835828</v>
          </cell>
          <cell r="E14">
            <v>79927.450522855273</v>
          </cell>
          <cell r="F14">
            <v>76487.552599477363</v>
          </cell>
          <cell r="G14">
            <v>73195.700155416678</v>
          </cell>
          <cell r="H14">
            <v>69903.847711355993</v>
          </cell>
          <cell r="I14">
            <v>66760.040746612533</v>
          </cell>
          <cell r="J14">
            <v>64757.239524214157</v>
          </cell>
          <cell r="K14">
            <v>63462.094733729871</v>
          </cell>
          <cell r="L14">
            <v>62192.852839055275</v>
          </cell>
          <cell r="M14">
            <v>61570.924310664719</v>
          </cell>
          <cell r="N14">
            <v>60955.215067558071</v>
          </cell>
          <cell r="O14">
            <v>60345.662916882487</v>
          </cell>
          <cell r="P14">
            <v>60345.662916882487</v>
          </cell>
          <cell r="Q14">
            <v>60345.662916882487</v>
          </cell>
          <cell r="R14">
            <v>60345.662916882487</v>
          </cell>
          <cell r="S14">
            <v>60345.662916882487</v>
          </cell>
          <cell r="T14">
            <v>60345.662916882487</v>
          </cell>
          <cell r="U14">
            <v>60345.662916882487</v>
          </cell>
          <cell r="V14">
            <v>60345.662916882487</v>
          </cell>
          <cell r="W14">
            <v>60345.662916882487</v>
          </cell>
          <cell r="X14">
            <v>60345.662916882487</v>
          </cell>
          <cell r="Y14">
            <v>60345.662916882487</v>
          </cell>
          <cell r="Z14">
            <v>60345.662916882487</v>
          </cell>
          <cell r="AA14">
            <v>60345.662916882487</v>
          </cell>
          <cell r="AB14">
            <v>60345.662916882487</v>
          </cell>
          <cell r="AC14">
            <v>60345.662916882487</v>
          </cell>
          <cell r="AD14">
            <v>60345.662916882487</v>
          </cell>
          <cell r="AE14">
            <v>60345.662916882487</v>
          </cell>
          <cell r="AF14">
            <v>60345.662916882487</v>
          </cell>
          <cell r="AG14">
            <v>60345.662916882487</v>
          </cell>
          <cell r="AH14">
            <v>60345.662916882487</v>
          </cell>
          <cell r="AI14">
            <v>60345.662916882487</v>
          </cell>
          <cell r="AJ14">
            <v>60345.662916882487</v>
          </cell>
          <cell r="AK14">
            <v>60345.662916882487</v>
          </cell>
          <cell r="AL14">
            <v>60345.662916882487</v>
          </cell>
          <cell r="AM14">
            <v>60345.662916882487</v>
          </cell>
          <cell r="AN14">
            <v>60345.662916882487</v>
          </cell>
          <cell r="AO14">
            <v>60345.662916882487</v>
          </cell>
          <cell r="AP14">
            <v>60345.662916882487</v>
          </cell>
          <cell r="AQ14">
            <v>60345.662916882487</v>
          </cell>
          <cell r="AR14">
            <v>60345.662916882487</v>
          </cell>
          <cell r="AS14">
            <v>60345.662916882487</v>
          </cell>
          <cell r="AT14">
            <v>60345.662916882487</v>
          </cell>
          <cell r="AU14">
            <v>60345.662916882487</v>
          </cell>
          <cell r="AV14">
            <v>60345.662916882487</v>
          </cell>
          <cell r="AW14">
            <v>60345.662916882487</v>
          </cell>
          <cell r="AX14">
            <v>60345.662916882487</v>
          </cell>
          <cell r="AY14">
            <v>60345.662916882487</v>
          </cell>
          <cell r="AZ14">
            <v>60345.662916882487</v>
          </cell>
        </row>
        <row r="15">
          <cell r="C15">
            <v>231131.04940697647</v>
          </cell>
          <cell r="D15">
            <v>214303.8307872274</v>
          </cell>
          <cell r="E15">
            <v>198701.6976209617</v>
          </cell>
          <cell r="F15">
            <v>184235.45903223893</v>
          </cell>
          <cell r="G15">
            <v>170822.41757978348</v>
          </cell>
          <cell r="H15">
            <v>157409.37612732803</v>
          </cell>
          <cell r="I15">
            <v>145049.5318111399</v>
          </cell>
          <cell r="J15">
            <v>137797.0552205829</v>
          </cell>
          <cell r="K15">
            <v>133663.14356396542</v>
          </cell>
          <cell r="L15">
            <v>130989.88069268611</v>
          </cell>
          <cell r="M15">
            <v>128370.08307883239</v>
          </cell>
          <cell r="N15">
            <v>127086.38224804407</v>
          </cell>
          <cell r="O15">
            <v>125815.51842556363</v>
          </cell>
          <cell r="P15">
            <v>125815.51842556363</v>
          </cell>
          <cell r="Q15">
            <v>125815.51842556363</v>
          </cell>
          <cell r="R15">
            <v>125815.51842556363</v>
          </cell>
          <cell r="S15">
            <v>125815.51842556363</v>
          </cell>
          <cell r="T15">
            <v>125815.51842556363</v>
          </cell>
          <cell r="U15">
            <v>125815.51842556363</v>
          </cell>
          <cell r="V15">
            <v>125815.51842556363</v>
          </cell>
          <cell r="W15">
            <v>125815.51842556363</v>
          </cell>
          <cell r="X15">
            <v>125815.51842556363</v>
          </cell>
          <cell r="Y15">
            <v>125815.51842556363</v>
          </cell>
          <cell r="Z15">
            <v>125815.51842556363</v>
          </cell>
          <cell r="AA15">
            <v>125815.51842556363</v>
          </cell>
          <cell r="AB15">
            <v>125815.51842556363</v>
          </cell>
          <cell r="AC15">
            <v>125815.51842556363</v>
          </cell>
          <cell r="AD15">
            <v>125815.51842556363</v>
          </cell>
          <cell r="AE15">
            <v>125815.51842556363</v>
          </cell>
          <cell r="AF15">
            <v>125815.51842556363</v>
          </cell>
          <cell r="AG15">
            <v>125815.51842556363</v>
          </cell>
          <cell r="AH15">
            <v>125815.51842556363</v>
          </cell>
          <cell r="AI15">
            <v>125815.51842556363</v>
          </cell>
          <cell r="AJ15">
            <v>125815.51842556363</v>
          </cell>
          <cell r="AK15">
            <v>125815.51842556363</v>
          </cell>
          <cell r="AL15">
            <v>125815.51842556363</v>
          </cell>
          <cell r="AM15">
            <v>125815.51842556363</v>
          </cell>
          <cell r="AN15">
            <v>125815.51842556363</v>
          </cell>
          <cell r="AO15">
            <v>125815.51842556363</v>
          </cell>
          <cell r="AP15">
            <v>125815.51842556363</v>
          </cell>
          <cell r="AQ15">
            <v>125815.51842556363</v>
          </cell>
          <cell r="AR15">
            <v>125815.51842556363</v>
          </cell>
          <cell r="AS15">
            <v>125815.51842556363</v>
          </cell>
          <cell r="AT15">
            <v>125815.51842556363</v>
          </cell>
          <cell r="AU15">
            <v>125815.51842556363</v>
          </cell>
          <cell r="AV15">
            <v>125815.51842556363</v>
          </cell>
          <cell r="AW15">
            <v>125815.51842556363</v>
          </cell>
          <cell r="AX15">
            <v>125815.51842556363</v>
          </cell>
          <cell r="AY15">
            <v>125815.51842556363</v>
          </cell>
          <cell r="AZ15">
            <v>125815.51842556363</v>
          </cell>
        </row>
        <row r="16">
          <cell r="C16">
            <v>257513.48102548483</v>
          </cell>
          <cell r="D16">
            <v>241533.69477629164</v>
          </cell>
          <cell r="E16">
            <v>226545.52095668085</v>
          </cell>
          <cell r="F16">
            <v>212487.42587682905</v>
          </cell>
          <cell r="G16">
            <v>199301.69426918178</v>
          </cell>
          <cell r="H16">
            <v>186115.96266153455</v>
          </cell>
          <cell r="I16">
            <v>173802.59452609182</v>
          </cell>
          <cell r="J16">
            <v>165112.46479978724</v>
          </cell>
          <cell r="K16">
            <v>160159.09085579362</v>
          </cell>
          <cell r="L16">
            <v>156955.90903867775</v>
          </cell>
          <cell r="M16">
            <v>153816.79085790418</v>
          </cell>
          <cell r="N16">
            <v>152278.62294932513</v>
          </cell>
          <cell r="O16">
            <v>150755.83671983189</v>
          </cell>
          <cell r="P16">
            <v>150755.83671983189</v>
          </cell>
          <cell r="Q16">
            <v>150755.83671983189</v>
          </cell>
          <cell r="R16">
            <v>150755.83671983189</v>
          </cell>
          <cell r="S16">
            <v>150755.83671983189</v>
          </cell>
          <cell r="T16">
            <v>150755.83671983189</v>
          </cell>
          <cell r="U16">
            <v>150755.83671983189</v>
          </cell>
          <cell r="V16">
            <v>150755.83671983189</v>
          </cell>
          <cell r="W16">
            <v>150755.83671983189</v>
          </cell>
          <cell r="X16">
            <v>150755.83671983189</v>
          </cell>
          <cell r="Y16">
            <v>150755.83671983189</v>
          </cell>
          <cell r="Z16">
            <v>150755.83671983189</v>
          </cell>
          <cell r="AA16">
            <v>150755.83671983189</v>
          </cell>
          <cell r="AB16">
            <v>150755.83671983189</v>
          </cell>
          <cell r="AC16">
            <v>150755.83671983189</v>
          </cell>
          <cell r="AD16">
            <v>150755.83671983189</v>
          </cell>
          <cell r="AE16">
            <v>150755.83671983189</v>
          </cell>
          <cell r="AF16">
            <v>150755.83671983189</v>
          </cell>
          <cell r="AG16">
            <v>150755.83671983189</v>
          </cell>
          <cell r="AH16">
            <v>150755.83671983189</v>
          </cell>
          <cell r="AI16">
            <v>150755.83671983189</v>
          </cell>
          <cell r="AJ16">
            <v>150755.83671983189</v>
          </cell>
          <cell r="AK16">
            <v>150755.83671983189</v>
          </cell>
          <cell r="AL16">
            <v>150755.83671983189</v>
          </cell>
          <cell r="AM16">
            <v>150755.83671983189</v>
          </cell>
          <cell r="AN16">
            <v>150755.83671983189</v>
          </cell>
          <cell r="AO16">
            <v>150755.83671983189</v>
          </cell>
          <cell r="AP16">
            <v>150755.83671983189</v>
          </cell>
          <cell r="AQ16">
            <v>150755.83671983189</v>
          </cell>
          <cell r="AR16">
            <v>150755.83671983189</v>
          </cell>
          <cell r="AS16">
            <v>150755.83671983189</v>
          </cell>
          <cell r="AT16">
            <v>150755.83671983189</v>
          </cell>
          <cell r="AU16">
            <v>150755.83671983189</v>
          </cell>
          <cell r="AV16">
            <v>150755.83671983189</v>
          </cell>
          <cell r="AW16">
            <v>150755.83671983189</v>
          </cell>
          <cell r="AX16">
            <v>150755.83671983189</v>
          </cell>
          <cell r="AY16">
            <v>150755.83671983189</v>
          </cell>
          <cell r="AZ16">
            <v>150755.83671983189</v>
          </cell>
        </row>
        <row r="17">
          <cell r="C17">
            <v>257513.48102548483</v>
          </cell>
          <cell r="D17">
            <v>241533.69477629164</v>
          </cell>
          <cell r="E17">
            <v>226545.52095668085</v>
          </cell>
          <cell r="F17">
            <v>212487.42587682905</v>
          </cell>
          <cell r="G17">
            <v>199301.69426918178</v>
          </cell>
          <cell r="H17">
            <v>186115.96266153455</v>
          </cell>
          <cell r="I17">
            <v>173802.59452609182</v>
          </cell>
          <cell r="J17">
            <v>165112.46479978724</v>
          </cell>
          <cell r="K17">
            <v>160159.09085579362</v>
          </cell>
          <cell r="L17">
            <v>156955.90903867775</v>
          </cell>
          <cell r="M17">
            <v>153816.79085790418</v>
          </cell>
          <cell r="N17">
            <v>152278.62294932513</v>
          </cell>
          <cell r="O17">
            <v>150755.83671983189</v>
          </cell>
          <cell r="P17">
            <v>150755.83671983189</v>
          </cell>
          <cell r="Q17">
            <v>150755.83671983189</v>
          </cell>
          <cell r="R17">
            <v>150755.83671983189</v>
          </cell>
          <cell r="S17">
            <v>150755.83671983189</v>
          </cell>
          <cell r="T17">
            <v>150755.83671983189</v>
          </cell>
          <cell r="U17">
            <v>150755.83671983189</v>
          </cell>
          <cell r="V17">
            <v>150755.83671983189</v>
          </cell>
          <cell r="W17">
            <v>150755.83671983189</v>
          </cell>
          <cell r="X17">
            <v>150755.83671983189</v>
          </cell>
          <cell r="Y17">
            <v>150755.83671983189</v>
          </cell>
          <cell r="Z17">
            <v>150755.83671983189</v>
          </cell>
          <cell r="AA17">
            <v>150755.83671983189</v>
          </cell>
          <cell r="AB17">
            <v>150755.83671983189</v>
          </cell>
          <cell r="AC17">
            <v>150755.83671983189</v>
          </cell>
          <cell r="AD17">
            <v>150755.83671983189</v>
          </cell>
          <cell r="AE17">
            <v>150755.83671983189</v>
          </cell>
          <cell r="AF17">
            <v>150755.83671983189</v>
          </cell>
          <cell r="AG17">
            <v>150755.83671983189</v>
          </cell>
          <cell r="AH17">
            <v>150755.83671983189</v>
          </cell>
          <cell r="AI17">
            <v>150755.83671983189</v>
          </cell>
          <cell r="AJ17">
            <v>150755.83671983189</v>
          </cell>
          <cell r="AK17">
            <v>150755.83671983189</v>
          </cell>
          <cell r="AL17">
            <v>150755.83671983189</v>
          </cell>
          <cell r="AM17">
            <v>150755.83671983189</v>
          </cell>
          <cell r="AN17">
            <v>150755.83671983189</v>
          </cell>
          <cell r="AO17">
            <v>150755.83671983189</v>
          </cell>
          <cell r="AP17">
            <v>150755.83671983189</v>
          </cell>
          <cell r="AQ17">
            <v>150755.83671983189</v>
          </cell>
          <cell r="AR17">
            <v>150755.83671983189</v>
          </cell>
          <cell r="AS17">
            <v>150755.83671983189</v>
          </cell>
          <cell r="AT17">
            <v>150755.83671983189</v>
          </cell>
          <cell r="AU17">
            <v>150755.83671983189</v>
          </cell>
          <cell r="AV17">
            <v>150755.83671983189</v>
          </cell>
          <cell r="AW17">
            <v>150755.83671983189</v>
          </cell>
          <cell r="AX17">
            <v>150755.83671983189</v>
          </cell>
          <cell r="AY17">
            <v>150755.83671983189</v>
          </cell>
          <cell r="AZ17">
            <v>150755.83671983189</v>
          </cell>
        </row>
        <row r="18">
          <cell r="C18">
            <v>89082.002328506482</v>
          </cell>
          <cell r="D18">
            <v>75900.873034874254</v>
          </cell>
          <cell r="E18">
            <v>64670.105934659536</v>
          </cell>
          <cell r="F18">
            <v>55101.113259639009</v>
          </cell>
          <cell r="G18">
            <v>46948.008489721207</v>
          </cell>
          <cell r="H18">
            <v>38794.903719803413</v>
          </cell>
          <cell r="I18">
            <v>32975.668161832902</v>
          </cell>
          <cell r="J18">
            <v>29018.587982412955</v>
          </cell>
          <cell r="K18">
            <v>26697.100943819922</v>
          </cell>
          <cell r="L18">
            <v>25362.245896628923</v>
          </cell>
          <cell r="M18">
            <v>24601.378519730053</v>
          </cell>
          <cell r="N18">
            <v>24109.35094933545</v>
          </cell>
          <cell r="O18">
            <v>23868.257439842095</v>
          </cell>
          <cell r="P18">
            <v>23868.257439842095</v>
          </cell>
          <cell r="Q18">
            <v>23868.257439842095</v>
          </cell>
          <cell r="R18">
            <v>23868.257439842095</v>
          </cell>
          <cell r="S18">
            <v>23868.257439842095</v>
          </cell>
          <cell r="T18">
            <v>23868.257439842095</v>
          </cell>
          <cell r="U18">
            <v>23868.257439842095</v>
          </cell>
          <cell r="V18">
            <v>23868.257439842095</v>
          </cell>
          <cell r="W18">
            <v>23868.257439842095</v>
          </cell>
          <cell r="X18">
            <v>23868.257439842095</v>
          </cell>
          <cell r="Y18">
            <v>23868.257439842095</v>
          </cell>
          <cell r="Z18">
            <v>23868.257439842095</v>
          </cell>
          <cell r="AA18">
            <v>23868.257439842095</v>
          </cell>
          <cell r="AB18">
            <v>23868.257439842095</v>
          </cell>
          <cell r="AC18">
            <v>23868.257439842095</v>
          </cell>
          <cell r="AD18">
            <v>23868.257439842095</v>
          </cell>
          <cell r="AE18">
            <v>23868.257439842095</v>
          </cell>
          <cell r="AF18">
            <v>23868.257439842095</v>
          </cell>
          <cell r="AG18">
            <v>23868.257439842095</v>
          </cell>
          <cell r="AH18">
            <v>23868.257439842095</v>
          </cell>
          <cell r="AI18">
            <v>23868.257439842095</v>
          </cell>
          <cell r="AJ18">
            <v>23868.257439842095</v>
          </cell>
          <cell r="AK18">
            <v>23868.257439842095</v>
          </cell>
          <cell r="AL18">
            <v>23868.257439842095</v>
          </cell>
          <cell r="AM18">
            <v>23868.257439842095</v>
          </cell>
          <cell r="AN18">
            <v>23868.257439842095</v>
          </cell>
          <cell r="AO18">
            <v>23868.257439842095</v>
          </cell>
          <cell r="AP18">
            <v>23868.257439842095</v>
          </cell>
          <cell r="AQ18">
            <v>23868.257439842095</v>
          </cell>
          <cell r="AR18">
            <v>23868.257439842095</v>
          </cell>
          <cell r="AS18">
            <v>23868.257439842095</v>
          </cell>
          <cell r="AT18">
            <v>23868.257439842095</v>
          </cell>
          <cell r="AU18">
            <v>23868.257439842095</v>
          </cell>
          <cell r="AV18">
            <v>23868.257439842095</v>
          </cell>
          <cell r="AW18">
            <v>23868.257439842095</v>
          </cell>
          <cell r="AX18">
            <v>23868.257439842095</v>
          </cell>
          <cell r="AY18">
            <v>23868.257439842095</v>
          </cell>
          <cell r="AZ18">
            <v>23868.257439842095</v>
          </cell>
        </row>
        <row r="19">
          <cell r="C19">
            <v>318870.17266313743</v>
          </cell>
          <cell r="D19">
            <v>271688.15088666178</v>
          </cell>
          <cell r="E19">
            <v>231487.47565735152</v>
          </cell>
          <cell r="F19">
            <v>197235.14334847525</v>
          </cell>
          <cell r="G19">
            <v>168051</v>
          </cell>
          <cell r="H19">
            <v>138866.85665152478</v>
          </cell>
          <cell r="I19">
            <v>118036.82815379606</v>
          </cell>
          <cell r="J19">
            <v>103872.40877534053</v>
          </cell>
          <cell r="K19">
            <v>95562.6160733133</v>
          </cell>
          <cell r="L19">
            <v>90784.48526964763</v>
          </cell>
          <cell r="M19">
            <v>88060.950711558195</v>
          </cell>
          <cell r="N19">
            <v>86299.731697327035</v>
          </cell>
          <cell r="O19">
            <v>85436.734380353766</v>
          </cell>
          <cell r="P19">
            <v>85436.734380353766</v>
          </cell>
          <cell r="Q19">
            <v>85436.734380353766</v>
          </cell>
          <cell r="R19">
            <v>85436.734380353766</v>
          </cell>
          <cell r="S19">
            <v>85436.734380353766</v>
          </cell>
          <cell r="T19">
            <v>85436.734380353766</v>
          </cell>
          <cell r="U19">
            <v>85436.734380353766</v>
          </cell>
          <cell r="V19">
            <v>85436.734380353766</v>
          </cell>
          <cell r="W19">
            <v>85436.734380353766</v>
          </cell>
          <cell r="X19">
            <v>85436.734380353766</v>
          </cell>
          <cell r="Y19">
            <v>85436.734380353766</v>
          </cell>
          <cell r="Z19">
            <v>85436.734380353766</v>
          </cell>
          <cell r="AA19">
            <v>85436.734380353766</v>
          </cell>
          <cell r="AB19">
            <v>85436.734380353766</v>
          </cell>
          <cell r="AC19">
            <v>85436.734380353766</v>
          </cell>
          <cell r="AD19">
            <v>85436.734380353766</v>
          </cell>
          <cell r="AE19">
            <v>85436.734380353766</v>
          </cell>
          <cell r="AF19">
            <v>85436.734380353766</v>
          </cell>
          <cell r="AG19">
            <v>85436.734380353766</v>
          </cell>
          <cell r="AH19">
            <v>85436.734380353766</v>
          </cell>
          <cell r="AI19">
            <v>85436.734380353766</v>
          </cell>
          <cell r="AJ19">
            <v>85436.734380353766</v>
          </cell>
          <cell r="AK19">
            <v>85436.734380353766</v>
          </cell>
          <cell r="AL19">
            <v>85436.734380353766</v>
          </cell>
          <cell r="AM19">
            <v>85436.734380353766</v>
          </cell>
          <cell r="AN19">
            <v>85436.734380353766</v>
          </cell>
          <cell r="AO19">
            <v>85436.734380353766</v>
          </cell>
          <cell r="AP19">
            <v>85436.734380353766</v>
          </cell>
          <cell r="AQ19">
            <v>85436.734380353766</v>
          </cell>
          <cell r="AR19">
            <v>85436.734380353766</v>
          </cell>
          <cell r="AS19">
            <v>85436.734380353766</v>
          </cell>
          <cell r="AT19">
            <v>85436.734380353766</v>
          </cell>
          <cell r="AU19">
            <v>85436.734380353766</v>
          </cell>
          <cell r="AV19">
            <v>85436.734380353766</v>
          </cell>
          <cell r="AW19">
            <v>85436.734380353766</v>
          </cell>
          <cell r="AX19">
            <v>85436.734380353766</v>
          </cell>
          <cell r="AY19">
            <v>85436.734380353766</v>
          </cell>
          <cell r="AZ19">
            <v>85436.734380353766</v>
          </cell>
        </row>
        <row r="20">
          <cell r="C20">
            <v>15801581.25</v>
          </cell>
          <cell r="D20">
            <v>15049125</v>
          </cell>
          <cell r="E20">
            <v>14332500</v>
          </cell>
          <cell r="F20">
            <v>13650000</v>
          </cell>
          <cell r="G20">
            <v>13000000</v>
          </cell>
          <cell r="H20">
            <v>12350000</v>
          </cell>
          <cell r="I20">
            <v>11732500</v>
          </cell>
          <cell r="J20">
            <v>11145875</v>
          </cell>
          <cell r="K20">
            <v>10588581.25</v>
          </cell>
          <cell r="L20">
            <v>10059152.1875</v>
          </cell>
          <cell r="M20">
            <v>9757377.6218749993</v>
          </cell>
          <cell r="N20">
            <v>9562230.0694374982</v>
          </cell>
          <cell r="O20">
            <v>9466607.7687431239</v>
          </cell>
          <cell r="P20">
            <v>9466607.7687431239</v>
          </cell>
          <cell r="Q20">
            <v>9466607.7687431239</v>
          </cell>
          <cell r="R20">
            <v>9466607.7687431239</v>
          </cell>
          <cell r="S20">
            <v>9466607.7687431239</v>
          </cell>
          <cell r="T20">
            <v>9466607.7687431239</v>
          </cell>
          <cell r="U20">
            <v>9466607.7687431239</v>
          </cell>
          <cell r="V20">
            <v>9466607.7687431239</v>
          </cell>
          <cell r="W20">
            <v>9466607.7687431239</v>
          </cell>
          <cell r="X20">
            <v>9466607.7687431239</v>
          </cell>
          <cell r="Y20">
            <v>9466607.7687431239</v>
          </cell>
          <cell r="Z20">
            <v>9466607.7687431239</v>
          </cell>
          <cell r="AA20">
            <v>9466607.7687431239</v>
          </cell>
          <cell r="AB20">
            <v>9466607.7687431239</v>
          </cell>
          <cell r="AC20">
            <v>9466607.7687431239</v>
          </cell>
          <cell r="AD20">
            <v>9466607.7687431239</v>
          </cell>
          <cell r="AE20">
            <v>9466607.7687431239</v>
          </cell>
          <cell r="AF20">
            <v>9466607.7687431239</v>
          </cell>
          <cell r="AG20">
            <v>9466607.7687431239</v>
          </cell>
          <cell r="AH20">
            <v>9466607.7687431239</v>
          </cell>
          <cell r="AI20">
            <v>9466607.7687431239</v>
          </cell>
          <cell r="AJ20">
            <v>9466607.7687431239</v>
          </cell>
          <cell r="AK20">
            <v>9466607.7687431239</v>
          </cell>
          <cell r="AL20">
            <v>9466607.7687431239</v>
          </cell>
          <cell r="AM20">
            <v>9466607.7687431239</v>
          </cell>
          <cell r="AN20">
            <v>9466607.7687431239</v>
          </cell>
          <cell r="AO20">
            <v>9466607.7687431239</v>
          </cell>
          <cell r="AP20">
            <v>9466607.7687431239</v>
          </cell>
          <cell r="AQ20">
            <v>9466607.7687431239</v>
          </cell>
          <cell r="AR20">
            <v>9466607.7687431239</v>
          </cell>
          <cell r="AS20">
            <v>9466607.7687431239</v>
          </cell>
          <cell r="AT20">
            <v>9466607.7687431239</v>
          </cell>
          <cell r="AU20">
            <v>9466607.7687431239</v>
          </cell>
          <cell r="AV20">
            <v>9466607.7687431239</v>
          </cell>
          <cell r="AW20">
            <v>9466607.7687431239</v>
          </cell>
          <cell r="AX20">
            <v>9466607.7687431239</v>
          </cell>
          <cell r="AY20">
            <v>9466607.7687431239</v>
          </cell>
          <cell r="AZ20">
            <v>9466607.7687431239</v>
          </cell>
        </row>
        <row r="21">
          <cell r="C21">
            <v>1637688.5856000001</v>
          </cell>
          <cell r="D21">
            <v>1516378.32</v>
          </cell>
          <cell r="E21">
            <v>1404054</v>
          </cell>
          <cell r="F21">
            <v>1300050</v>
          </cell>
          <cell r="G21">
            <v>1215000</v>
          </cell>
          <cell r="H21">
            <v>1129950</v>
          </cell>
          <cell r="I21">
            <v>1062153</v>
          </cell>
          <cell r="J21">
            <v>998423.82</v>
          </cell>
          <cell r="K21">
            <v>948502.62899999996</v>
          </cell>
          <cell r="L21">
            <v>901077.49754999997</v>
          </cell>
          <cell r="M21">
            <v>874045.1726235</v>
          </cell>
          <cell r="N21">
            <v>856564.26917103003</v>
          </cell>
          <cell r="O21">
            <v>847998.62647931976</v>
          </cell>
          <cell r="P21">
            <v>847998.62647931976</v>
          </cell>
          <cell r="Q21">
            <v>847998.62647931976</v>
          </cell>
          <cell r="R21">
            <v>847998.62647931976</v>
          </cell>
          <cell r="S21">
            <v>847998.62647931976</v>
          </cell>
          <cell r="T21">
            <v>847998.62647931976</v>
          </cell>
          <cell r="U21">
            <v>847998.62647931976</v>
          </cell>
          <cell r="V21">
            <v>847998.62647931976</v>
          </cell>
          <cell r="W21">
            <v>847998.62647931976</v>
          </cell>
          <cell r="X21">
            <v>847998.62647931976</v>
          </cell>
          <cell r="Y21">
            <v>847998.62647931976</v>
          </cell>
          <cell r="Z21">
            <v>847998.62647931976</v>
          </cell>
          <cell r="AA21">
            <v>847998.62647931976</v>
          </cell>
          <cell r="AB21">
            <v>847998.62647931976</v>
          </cell>
          <cell r="AC21">
            <v>847998.62647931976</v>
          </cell>
          <cell r="AD21">
            <v>847998.62647931976</v>
          </cell>
          <cell r="AE21">
            <v>847998.62647931976</v>
          </cell>
          <cell r="AF21">
            <v>847998.62647931976</v>
          </cell>
          <cell r="AG21">
            <v>847998.62647931976</v>
          </cell>
          <cell r="AH21">
            <v>847998.62647931976</v>
          </cell>
          <cell r="AI21">
            <v>847998.62647931976</v>
          </cell>
          <cell r="AJ21">
            <v>847998.62647931976</v>
          </cell>
          <cell r="AK21">
            <v>847998.62647931976</v>
          </cell>
          <cell r="AL21">
            <v>847998.62647931976</v>
          </cell>
          <cell r="AM21">
            <v>847998.62647931976</v>
          </cell>
          <cell r="AN21">
            <v>847998.62647931976</v>
          </cell>
          <cell r="AO21">
            <v>847998.62647931976</v>
          </cell>
          <cell r="AP21">
            <v>847998.62647931976</v>
          </cell>
          <cell r="AQ21">
            <v>847998.62647931976</v>
          </cell>
          <cell r="AR21">
            <v>847998.62647931976</v>
          </cell>
          <cell r="AS21">
            <v>847998.62647931976</v>
          </cell>
          <cell r="AT21">
            <v>847998.62647931976</v>
          </cell>
          <cell r="AU21">
            <v>847998.62647931976</v>
          </cell>
          <cell r="AV21">
            <v>847998.62647931976</v>
          </cell>
          <cell r="AW21">
            <v>847998.62647931976</v>
          </cell>
          <cell r="AX21">
            <v>847998.62647931976</v>
          </cell>
          <cell r="AY21">
            <v>847998.62647931976</v>
          </cell>
          <cell r="AZ21">
            <v>847998.62647931976</v>
          </cell>
        </row>
        <row r="22">
          <cell r="C22">
            <v>952592.41920435708</v>
          </cell>
          <cell r="D22">
            <v>907230.87543272099</v>
          </cell>
          <cell r="E22">
            <v>864029.40517401998</v>
          </cell>
          <cell r="F22">
            <v>822885.14778478094</v>
          </cell>
          <cell r="G22">
            <v>783700.14074741036</v>
          </cell>
          <cell r="H22">
            <v>783700.14074741036</v>
          </cell>
          <cell r="I22">
            <v>783700.14074741036</v>
          </cell>
          <cell r="J22">
            <v>783700.14074741036</v>
          </cell>
          <cell r="K22">
            <v>783700.14074741036</v>
          </cell>
          <cell r="L22">
            <v>783700.14074741036</v>
          </cell>
          <cell r="M22">
            <v>783700.14074741036</v>
          </cell>
          <cell r="N22">
            <v>783700.14074741036</v>
          </cell>
          <cell r="O22">
            <v>783700.14074741036</v>
          </cell>
          <cell r="P22">
            <v>783700.14074741036</v>
          </cell>
          <cell r="Q22">
            <v>783700.14074741036</v>
          </cell>
          <cell r="R22">
            <v>783700.14074741036</v>
          </cell>
          <cell r="S22">
            <v>783700.14074741036</v>
          </cell>
          <cell r="T22">
            <v>783700.14074741036</v>
          </cell>
          <cell r="U22">
            <v>783700.14074741036</v>
          </cell>
          <cell r="V22">
            <v>783700.14074741036</v>
          </cell>
          <cell r="W22">
            <v>783700.14074741036</v>
          </cell>
          <cell r="X22">
            <v>783700.14074741036</v>
          </cell>
          <cell r="Y22">
            <v>783700.14074741036</v>
          </cell>
          <cell r="Z22">
            <v>783700.14074741036</v>
          </cell>
          <cell r="AA22">
            <v>783700.14074741036</v>
          </cell>
          <cell r="AB22">
            <v>783700.14074741036</v>
          </cell>
          <cell r="AC22">
            <v>783700.14074741036</v>
          </cell>
          <cell r="AD22">
            <v>783700.14074741036</v>
          </cell>
          <cell r="AE22">
            <v>783700.14074741036</v>
          </cell>
          <cell r="AF22">
            <v>783700.14074741036</v>
          </cell>
          <cell r="AG22">
            <v>783700.14074741036</v>
          </cell>
          <cell r="AH22">
            <v>783700.14074741036</v>
          </cell>
          <cell r="AI22">
            <v>783700.14074741036</v>
          </cell>
          <cell r="AJ22">
            <v>783700.14074741036</v>
          </cell>
          <cell r="AK22">
            <v>783700.14074741036</v>
          </cell>
          <cell r="AL22">
            <v>783700.14074741036</v>
          </cell>
          <cell r="AM22">
            <v>783700.14074741036</v>
          </cell>
          <cell r="AN22">
            <v>783700.14074741036</v>
          </cell>
          <cell r="AO22">
            <v>783700.14074741036</v>
          </cell>
          <cell r="AP22">
            <v>783700.14074741036</v>
          </cell>
          <cell r="AQ22">
            <v>783700.14074741036</v>
          </cell>
          <cell r="AR22">
            <v>783700.14074741036</v>
          </cell>
          <cell r="AS22">
            <v>783700.14074741036</v>
          </cell>
          <cell r="AT22">
            <v>783700.14074741036</v>
          </cell>
          <cell r="AU22">
            <v>783700.14074741036</v>
          </cell>
          <cell r="AV22">
            <v>783700.14074741036</v>
          </cell>
          <cell r="AW22">
            <v>783700.14074741036</v>
          </cell>
          <cell r="AX22">
            <v>783700.14074741036</v>
          </cell>
          <cell r="AY22">
            <v>783700.14074741036</v>
          </cell>
          <cell r="AZ22">
            <v>783700.14074741036</v>
          </cell>
        </row>
        <row r="23">
          <cell r="C23">
            <v>1215506.25</v>
          </cell>
          <cell r="D23">
            <v>1157625</v>
          </cell>
          <cell r="E23">
            <v>1102500</v>
          </cell>
          <cell r="F23">
            <v>1050000</v>
          </cell>
          <cell r="G23">
            <v>1000000</v>
          </cell>
          <cell r="H23">
            <v>950000</v>
          </cell>
          <cell r="I23">
            <v>902500</v>
          </cell>
          <cell r="J23">
            <v>857375</v>
          </cell>
          <cell r="K23">
            <v>814506.25</v>
          </cell>
          <cell r="L23">
            <v>773780.9375</v>
          </cell>
          <cell r="M23">
            <v>750567.50937500002</v>
          </cell>
          <cell r="N23">
            <v>735556.15918750002</v>
          </cell>
          <cell r="O23">
            <v>728200.59759562497</v>
          </cell>
          <cell r="P23">
            <v>728200.59759562497</v>
          </cell>
          <cell r="Q23">
            <v>728200.59759562497</v>
          </cell>
          <cell r="R23">
            <v>728200.59759562497</v>
          </cell>
          <cell r="S23">
            <v>728200.59759562497</v>
          </cell>
          <cell r="T23">
            <v>728200.59759562497</v>
          </cell>
          <cell r="U23">
            <v>728200.59759562497</v>
          </cell>
          <cell r="V23">
            <v>728200.59759562497</v>
          </cell>
          <cell r="W23">
            <v>728200.59759562497</v>
          </cell>
          <cell r="X23">
            <v>728200.59759562497</v>
          </cell>
          <cell r="Y23">
            <v>728200.59759562497</v>
          </cell>
          <cell r="Z23">
            <v>728200.59759562497</v>
          </cell>
          <cell r="AA23">
            <v>728200.59759562497</v>
          </cell>
          <cell r="AB23">
            <v>728200.59759562497</v>
          </cell>
          <cell r="AC23">
            <v>728200.59759562497</v>
          </cell>
          <cell r="AD23">
            <v>728200.59759562497</v>
          </cell>
          <cell r="AE23">
            <v>728200.59759562497</v>
          </cell>
          <cell r="AF23">
            <v>728200.59759562497</v>
          </cell>
          <cell r="AG23">
            <v>728200.59759562497</v>
          </cell>
          <cell r="AH23">
            <v>728200.59759562497</v>
          </cell>
          <cell r="AI23">
            <v>728200.59759562497</v>
          </cell>
          <cell r="AJ23">
            <v>728200.59759562497</v>
          </cell>
          <cell r="AK23">
            <v>728200.59759562497</v>
          </cell>
          <cell r="AL23">
            <v>728200.59759562497</v>
          </cell>
          <cell r="AM23">
            <v>728200.59759562497</v>
          </cell>
          <cell r="AN23">
            <v>728200.59759562497</v>
          </cell>
          <cell r="AO23">
            <v>728200.59759562497</v>
          </cell>
          <cell r="AP23">
            <v>728200.59759562497</v>
          </cell>
          <cell r="AQ23">
            <v>728200.59759562497</v>
          </cell>
          <cell r="AR23">
            <v>728200.59759562497</v>
          </cell>
          <cell r="AS23">
            <v>728200.59759562497</v>
          </cell>
          <cell r="AT23">
            <v>728200.59759562497</v>
          </cell>
          <cell r="AU23">
            <v>728200.59759562497</v>
          </cell>
          <cell r="AV23">
            <v>728200.59759562497</v>
          </cell>
          <cell r="AW23">
            <v>728200.59759562497</v>
          </cell>
          <cell r="AX23">
            <v>728200.59759562497</v>
          </cell>
          <cell r="AY23">
            <v>728200.59759562497</v>
          </cell>
          <cell r="AZ23">
            <v>728200.59759562497</v>
          </cell>
        </row>
        <row r="24">
          <cell r="C24">
            <v>3403417.5</v>
          </cell>
          <cell r="D24">
            <v>3241350</v>
          </cell>
          <cell r="E24">
            <v>3087000</v>
          </cell>
          <cell r="F24">
            <v>2940000</v>
          </cell>
          <cell r="G24">
            <v>2800000</v>
          </cell>
          <cell r="H24">
            <v>2660000</v>
          </cell>
          <cell r="I24">
            <v>2527000</v>
          </cell>
          <cell r="J24">
            <v>2400650</v>
          </cell>
          <cell r="K24">
            <v>2280617.5</v>
          </cell>
          <cell r="L24">
            <v>2166586.625</v>
          </cell>
          <cell r="M24">
            <v>2101589.0262500001</v>
          </cell>
          <cell r="N24">
            <v>2059557.245725</v>
          </cell>
          <cell r="O24">
            <v>2038961.6732677501</v>
          </cell>
          <cell r="P24">
            <v>2038961.6732677501</v>
          </cell>
          <cell r="Q24">
            <v>2038961.6732677501</v>
          </cell>
          <cell r="R24">
            <v>2038961.6732677501</v>
          </cell>
          <cell r="S24">
            <v>2038961.6732677501</v>
          </cell>
          <cell r="T24">
            <v>2038961.6732677501</v>
          </cell>
          <cell r="U24">
            <v>2038961.6732677501</v>
          </cell>
          <cell r="V24">
            <v>2038961.6732677501</v>
          </cell>
          <cell r="W24">
            <v>2038961.6732677501</v>
          </cell>
          <cell r="X24">
            <v>2038961.6732677501</v>
          </cell>
          <cell r="Y24">
            <v>2038961.6732677501</v>
          </cell>
          <cell r="Z24">
            <v>2038961.6732677501</v>
          </cell>
          <cell r="AA24">
            <v>2038961.6732677501</v>
          </cell>
          <cell r="AB24">
            <v>2038961.6732677501</v>
          </cell>
          <cell r="AC24">
            <v>2038961.6732677501</v>
          </cell>
          <cell r="AD24">
            <v>2038961.6732677501</v>
          </cell>
          <cell r="AE24">
            <v>2038961.6732677501</v>
          </cell>
          <cell r="AF24">
            <v>2038961.6732677501</v>
          </cell>
          <cell r="AG24">
            <v>2038961.6732677501</v>
          </cell>
          <cell r="AH24">
            <v>2038961.6732677501</v>
          </cell>
          <cell r="AI24">
            <v>2038961.6732677501</v>
          </cell>
          <cell r="AJ24">
            <v>2038961.6732677501</v>
          </cell>
          <cell r="AK24">
            <v>2038961.6732677501</v>
          </cell>
          <cell r="AL24">
            <v>2038961.6732677501</v>
          </cell>
          <cell r="AM24">
            <v>2038961.6732677501</v>
          </cell>
          <cell r="AN24">
            <v>2038961.6732677501</v>
          </cell>
          <cell r="AO24">
            <v>2038961.6732677501</v>
          </cell>
          <cell r="AP24">
            <v>2038961.6732677501</v>
          </cell>
          <cell r="AQ24">
            <v>2038961.6732677501</v>
          </cell>
          <cell r="AR24">
            <v>2038961.6732677501</v>
          </cell>
          <cell r="AS24">
            <v>2038961.6732677501</v>
          </cell>
          <cell r="AT24">
            <v>2038961.6732677501</v>
          </cell>
          <cell r="AU24">
            <v>2038961.6732677501</v>
          </cell>
          <cell r="AV24">
            <v>2038961.6732677501</v>
          </cell>
          <cell r="AW24">
            <v>2038961.6732677501</v>
          </cell>
          <cell r="AX24">
            <v>2038961.6732677501</v>
          </cell>
          <cell r="AY24">
            <v>2038961.6732677501</v>
          </cell>
          <cell r="AZ24">
            <v>2038961.6732677501</v>
          </cell>
        </row>
        <row r="25">
          <cell r="C25">
            <v>947054.15504400351</v>
          </cell>
          <cell r="D25">
            <v>901956.3381371462</v>
          </cell>
          <cell r="E25">
            <v>859006.03632109158</v>
          </cell>
          <cell r="F25">
            <v>818100.98697246809</v>
          </cell>
          <cell r="G25">
            <v>779143.7971166363</v>
          </cell>
          <cell r="H25">
            <v>740186.60726080451</v>
          </cell>
          <cell r="I25">
            <v>703177.2768977643</v>
          </cell>
          <cell r="J25">
            <v>668018.41305287601</v>
          </cell>
          <cell r="K25">
            <v>634617.49240023224</v>
          </cell>
          <cell r="L25">
            <v>602886.61778022058</v>
          </cell>
          <cell r="M25">
            <v>584800.01924681396</v>
          </cell>
          <cell r="N25">
            <v>573104.01886187762</v>
          </cell>
          <cell r="O25">
            <v>567372.9786732588</v>
          </cell>
          <cell r="P25">
            <v>567372.9786732588</v>
          </cell>
          <cell r="Q25">
            <v>567372.9786732588</v>
          </cell>
          <cell r="R25">
            <v>567372.9786732588</v>
          </cell>
          <cell r="S25">
            <v>567372.9786732588</v>
          </cell>
          <cell r="T25">
            <v>567372.9786732588</v>
          </cell>
          <cell r="U25">
            <v>567372.9786732588</v>
          </cell>
          <cell r="V25">
            <v>567372.9786732588</v>
          </cell>
          <cell r="W25">
            <v>567372.9786732588</v>
          </cell>
          <cell r="X25">
            <v>567372.9786732588</v>
          </cell>
          <cell r="Y25">
            <v>567372.9786732588</v>
          </cell>
          <cell r="Z25">
            <v>567372.9786732588</v>
          </cell>
          <cell r="AA25">
            <v>567372.9786732588</v>
          </cell>
          <cell r="AB25">
            <v>567372.9786732588</v>
          </cell>
          <cell r="AC25">
            <v>567372.9786732588</v>
          </cell>
          <cell r="AD25">
            <v>567372.9786732588</v>
          </cell>
          <cell r="AE25">
            <v>567372.9786732588</v>
          </cell>
          <cell r="AF25">
            <v>567372.9786732588</v>
          </cell>
          <cell r="AG25">
            <v>567372.9786732588</v>
          </cell>
          <cell r="AH25">
            <v>567372.9786732588</v>
          </cell>
          <cell r="AI25">
            <v>567372.9786732588</v>
          </cell>
          <cell r="AJ25">
            <v>567372.9786732588</v>
          </cell>
          <cell r="AK25">
            <v>567372.9786732588</v>
          </cell>
          <cell r="AL25">
            <v>567372.9786732588</v>
          </cell>
          <cell r="AM25">
            <v>567372.9786732588</v>
          </cell>
          <cell r="AN25">
            <v>567372.9786732588</v>
          </cell>
          <cell r="AO25">
            <v>567372.9786732588</v>
          </cell>
          <cell r="AP25">
            <v>567372.9786732588</v>
          </cell>
          <cell r="AQ25">
            <v>567372.9786732588</v>
          </cell>
          <cell r="AR25">
            <v>567372.9786732588</v>
          </cell>
          <cell r="AS25">
            <v>567372.9786732588</v>
          </cell>
          <cell r="AT25">
            <v>567372.9786732588</v>
          </cell>
          <cell r="AU25">
            <v>567372.9786732588</v>
          </cell>
          <cell r="AV25">
            <v>567372.9786732588</v>
          </cell>
          <cell r="AW25">
            <v>567372.9786732588</v>
          </cell>
          <cell r="AX25">
            <v>567372.9786732588</v>
          </cell>
          <cell r="AY25">
            <v>567372.9786732588</v>
          </cell>
          <cell r="AZ25">
            <v>567372.9786732588</v>
          </cell>
        </row>
        <row r="26">
          <cell r="C26">
            <v>1215506.25</v>
          </cell>
          <cell r="D26">
            <v>1157625</v>
          </cell>
          <cell r="E26">
            <v>1102500</v>
          </cell>
          <cell r="F26">
            <v>1050000</v>
          </cell>
          <cell r="G26">
            <v>1000000</v>
          </cell>
          <cell r="H26">
            <v>950000</v>
          </cell>
          <cell r="I26">
            <v>902500</v>
          </cell>
          <cell r="J26">
            <v>857375</v>
          </cell>
          <cell r="K26">
            <v>814506.25</v>
          </cell>
          <cell r="L26">
            <v>773780.9375</v>
          </cell>
          <cell r="M26">
            <v>750567.50937500002</v>
          </cell>
          <cell r="N26">
            <v>735556.15918750002</v>
          </cell>
          <cell r="O26">
            <v>728200.59759562497</v>
          </cell>
          <cell r="P26">
            <v>728200.59759562497</v>
          </cell>
          <cell r="Q26">
            <v>728200.59759562497</v>
          </cell>
          <cell r="R26">
            <v>728200.59759562497</v>
          </cell>
          <cell r="S26">
            <v>728200.59759562497</v>
          </cell>
          <cell r="T26">
            <v>728200.59759562497</v>
          </cell>
          <cell r="U26">
            <v>728200.59759562497</v>
          </cell>
          <cell r="V26">
            <v>728200.59759562497</v>
          </cell>
          <cell r="W26">
            <v>728200.59759562497</v>
          </cell>
          <cell r="X26">
            <v>728200.59759562497</v>
          </cell>
          <cell r="Y26">
            <v>728200.59759562497</v>
          </cell>
          <cell r="Z26">
            <v>728200.59759562497</v>
          </cell>
          <cell r="AA26">
            <v>728200.59759562497</v>
          </cell>
          <cell r="AB26">
            <v>728200.59759562497</v>
          </cell>
          <cell r="AC26">
            <v>728200.59759562497</v>
          </cell>
          <cell r="AD26">
            <v>728200.59759562497</v>
          </cell>
          <cell r="AE26">
            <v>728200.59759562497</v>
          </cell>
          <cell r="AF26">
            <v>728200.59759562497</v>
          </cell>
          <cell r="AG26">
            <v>728200.59759562497</v>
          </cell>
          <cell r="AH26">
            <v>728200.59759562497</v>
          </cell>
          <cell r="AI26">
            <v>728200.59759562497</v>
          </cell>
          <cell r="AJ26">
            <v>728200.59759562497</v>
          </cell>
          <cell r="AK26">
            <v>728200.59759562497</v>
          </cell>
          <cell r="AL26">
            <v>728200.59759562497</v>
          </cell>
          <cell r="AM26">
            <v>728200.59759562497</v>
          </cell>
          <cell r="AN26">
            <v>728200.59759562497</v>
          </cell>
          <cell r="AO26">
            <v>728200.59759562497</v>
          </cell>
          <cell r="AP26">
            <v>728200.59759562497</v>
          </cell>
          <cell r="AQ26">
            <v>728200.59759562497</v>
          </cell>
          <cell r="AR26">
            <v>728200.59759562497</v>
          </cell>
          <cell r="AS26">
            <v>728200.59759562497</v>
          </cell>
          <cell r="AT26">
            <v>728200.59759562497</v>
          </cell>
          <cell r="AU26">
            <v>728200.59759562497</v>
          </cell>
          <cell r="AV26">
            <v>728200.59759562497</v>
          </cell>
          <cell r="AW26">
            <v>728200.59759562497</v>
          </cell>
          <cell r="AX26">
            <v>728200.59759562497</v>
          </cell>
          <cell r="AY26">
            <v>728200.59759562497</v>
          </cell>
          <cell r="AZ26">
            <v>728200.59759562497</v>
          </cell>
        </row>
        <row r="27">
          <cell r="C27">
            <v>405979.08750000002</v>
          </cell>
          <cell r="D27">
            <v>386646.75</v>
          </cell>
          <cell r="E27">
            <v>368235</v>
          </cell>
          <cell r="F27">
            <v>350700</v>
          </cell>
          <cell r="G27">
            <v>334000</v>
          </cell>
          <cell r="H27">
            <v>317300</v>
          </cell>
          <cell r="I27">
            <v>301435</v>
          </cell>
          <cell r="J27">
            <v>286363.25</v>
          </cell>
          <cell r="K27">
            <v>272045.08749999997</v>
          </cell>
          <cell r="L27">
            <v>258442.83312499995</v>
          </cell>
          <cell r="M27">
            <v>250689.54813124993</v>
          </cell>
          <cell r="N27">
            <v>245675.75716862493</v>
          </cell>
          <cell r="O27">
            <v>243218.99959693867</v>
          </cell>
          <cell r="P27">
            <v>243218.99959693867</v>
          </cell>
          <cell r="Q27">
            <v>243218.99959693867</v>
          </cell>
          <cell r="R27">
            <v>243218.99959693867</v>
          </cell>
          <cell r="S27">
            <v>243218.99959693867</v>
          </cell>
          <cell r="T27">
            <v>243218.99959693867</v>
          </cell>
          <cell r="U27">
            <v>243218.99959693867</v>
          </cell>
          <cell r="V27">
            <v>243218.99959693867</v>
          </cell>
          <cell r="W27">
            <v>243218.99959693867</v>
          </cell>
          <cell r="X27">
            <v>243218.99959693867</v>
          </cell>
          <cell r="Y27">
            <v>243218.99959693867</v>
          </cell>
          <cell r="Z27">
            <v>243218.99959693867</v>
          </cell>
          <cell r="AA27">
            <v>243218.99959693867</v>
          </cell>
          <cell r="AB27">
            <v>243218.99959693867</v>
          </cell>
          <cell r="AC27">
            <v>243218.99959693867</v>
          </cell>
          <cell r="AD27">
            <v>243218.99959693867</v>
          </cell>
          <cell r="AE27">
            <v>243218.99959693867</v>
          </cell>
          <cell r="AF27">
            <v>243218.99959693867</v>
          </cell>
          <cell r="AG27">
            <v>243218.99959693867</v>
          </cell>
          <cell r="AH27">
            <v>243218.99959693867</v>
          </cell>
          <cell r="AI27">
            <v>243218.99959693867</v>
          </cell>
          <cell r="AJ27">
            <v>243218.99959693867</v>
          </cell>
          <cell r="AK27">
            <v>243218.99959693867</v>
          </cell>
          <cell r="AL27">
            <v>243218.99959693867</v>
          </cell>
          <cell r="AM27">
            <v>243218.99959693867</v>
          </cell>
          <cell r="AN27">
            <v>243218.99959693867</v>
          </cell>
          <cell r="AO27">
            <v>243218.99959693867</v>
          </cell>
          <cell r="AP27">
            <v>243218.99959693867</v>
          </cell>
          <cell r="AQ27">
            <v>243218.99959693867</v>
          </cell>
          <cell r="AR27">
            <v>243218.99959693867</v>
          </cell>
          <cell r="AS27">
            <v>243218.99959693867</v>
          </cell>
          <cell r="AT27">
            <v>243218.99959693867</v>
          </cell>
          <cell r="AU27">
            <v>243218.99959693867</v>
          </cell>
          <cell r="AV27">
            <v>243218.99959693867</v>
          </cell>
          <cell r="AW27">
            <v>243218.99959693867</v>
          </cell>
          <cell r="AX27">
            <v>243218.99959693867</v>
          </cell>
          <cell r="AY27">
            <v>243218.99959693867</v>
          </cell>
          <cell r="AZ27">
            <v>243218.99959693867</v>
          </cell>
        </row>
        <row r="28">
          <cell r="C28">
            <v>1203351.1875</v>
          </cell>
          <cell r="D28">
            <v>1146048.75</v>
          </cell>
          <cell r="E28">
            <v>1091475</v>
          </cell>
          <cell r="F28">
            <v>1039500</v>
          </cell>
          <cell r="G28">
            <v>990000</v>
          </cell>
          <cell r="H28">
            <v>940500</v>
          </cell>
          <cell r="I28">
            <v>893475</v>
          </cell>
          <cell r="J28">
            <v>848801.25</v>
          </cell>
          <cell r="K28">
            <v>806361.1875</v>
          </cell>
          <cell r="L28">
            <v>766043.12812499993</v>
          </cell>
          <cell r="M28">
            <v>743061.8342812499</v>
          </cell>
          <cell r="N28">
            <v>728200.59759562486</v>
          </cell>
          <cell r="O28">
            <v>720918.59161966864</v>
          </cell>
          <cell r="P28">
            <v>720918.59161966864</v>
          </cell>
          <cell r="Q28">
            <v>720918.59161966864</v>
          </cell>
          <cell r="R28">
            <v>720918.59161966864</v>
          </cell>
          <cell r="S28">
            <v>720918.59161966864</v>
          </cell>
          <cell r="T28">
            <v>720918.59161966864</v>
          </cell>
          <cell r="U28">
            <v>720918.59161966864</v>
          </cell>
          <cell r="V28">
            <v>720918.59161966864</v>
          </cell>
          <cell r="W28">
            <v>720918.59161966864</v>
          </cell>
          <cell r="X28">
            <v>720918.59161966864</v>
          </cell>
          <cell r="Y28">
            <v>720918.59161966864</v>
          </cell>
          <cell r="Z28">
            <v>720918.59161966864</v>
          </cell>
          <cell r="AA28">
            <v>720918.59161966864</v>
          </cell>
          <cell r="AB28">
            <v>720918.59161966864</v>
          </cell>
          <cell r="AC28">
            <v>720918.59161966864</v>
          </cell>
          <cell r="AD28">
            <v>720918.59161966864</v>
          </cell>
          <cell r="AE28">
            <v>720918.59161966864</v>
          </cell>
          <cell r="AF28">
            <v>720918.59161966864</v>
          </cell>
          <cell r="AG28">
            <v>720918.59161966864</v>
          </cell>
          <cell r="AH28">
            <v>720918.59161966864</v>
          </cell>
          <cell r="AI28">
            <v>720918.59161966864</v>
          </cell>
          <cell r="AJ28">
            <v>720918.59161966864</v>
          </cell>
          <cell r="AK28">
            <v>720918.59161966864</v>
          </cell>
          <cell r="AL28">
            <v>720918.59161966864</v>
          </cell>
          <cell r="AM28">
            <v>720918.59161966864</v>
          </cell>
          <cell r="AN28">
            <v>720918.59161966864</v>
          </cell>
          <cell r="AO28">
            <v>720918.59161966864</v>
          </cell>
          <cell r="AP28">
            <v>720918.59161966864</v>
          </cell>
          <cell r="AQ28">
            <v>720918.59161966864</v>
          </cell>
          <cell r="AR28">
            <v>720918.59161966864</v>
          </cell>
          <cell r="AS28">
            <v>720918.59161966864</v>
          </cell>
          <cell r="AT28">
            <v>720918.59161966864</v>
          </cell>
          <cell r="AU28">
            <v>720918.59161966864</v>
          </cell>
          <cell r="AV28">
            <v>720918.59161966864</v>
          </cell>
          <cell r="AW28">
            <v>720918.59161966864</v>
          </cell>
          <cell r="AX28">
            <v>720918.59161966864</v>
          </cell>
          <cell r="AY28">
            <v>720918.59161966864</v>
          </cell>
          <cell r="AZ28">
            <v>720918.59161966864</v>
          </cell>
        </row>
        <row r="29">
          <cell r="C29">
            <v>556701.86250000005</v>
          </cell>
          <cell r="D29">
            <v>530192.25</v>
          </cell>
          <cell r="E29">
            <v>504945</v>
          </cell>
          <cell r="F29">
            <v>480900</v>
          </cell>
          <cell r="G29">
            <v>458000</v>
          </cell>
          <cell r="H29">
            <v>435100</v>
          </cell>
          <cell r="I29">
            <v>413345</v>
          </cell>
          <cell r="J29">
            <v>392677.75</v>
          </cell>
          <cell r="K29">
            <v>373043.86249999999</v>
          </cell>
          <cell r="L29">
            <v>354391.669375</v>
          </cell>
          <cell r="M29">
            <v>343759.91929374996</v>
          </cell>
          <cell r="N29">
            <v>336884.72090787493</v>
          </cell>
          <cell r="O29">
            <v>333515.8736987962</v>
          </cell>
          <cell r="P29">
            <v>333515.8736987962</v>
          </cell>
          <cell r="Q29">
            <v>333515.8736987962</v>
          </cell>
          <cell r="R29">
            <v>333515.8736987962</v>
          </cell>
          <cell r="S29">
            <v>333515.8736987962</v>
          </cell>
          <cell r="T29">
            <v>333515.8736987962</v>
          </cell>
          <cell r="U29">
            <v>333515.8736987962</v>
          </cell>
          <cell r="V29">
            <v>333515.8736987962</v>
          </cell>
          <cell r="W29">
            <v>333515.8736987962</v>
          </cell>
          <cell r="X29">
            <v>333515.8736987962</v>
          </cell>
          <cell r="Y29">
            <v>333515.8736987962</v>
          </cell>
          <cell r="Z29">
            <v>333515.8736987962</v>
          </cell>
          <cell r="AA29">
            <v>333515.8736987962</v>
          </cell>
          <cell r="AB29">
            <v>333515.8736987962</v>
          </cell>
          <cell r="AC29">
            <v>333515.8736987962</v>
          </cell>
          <cell r="AD29">
            <v>333515.8736987962</v>
          </cell>
          <cell r="AE29">
            <v>333515.8736987962</v>
          </cell>
          <cell r="AF29">
            <v>333515.8736987962</v>
          </cell>
          <cell r="AG29">
            <v>333515.8736987962</v>
          </cell>
          <cell r="AH29">
            <v>333515.8736987962</v>
          </cell>
          <cell r="AI29">
            <v>333515.8736987962</v>
          </cell>
          <cell r="AJ29">
            <v>333515.8736987962</v>
          </cell>
          <cell r="AK29">
            <v>333515.8736987962</v>
          </cell>
          <cell r="AL29">
            <v>333515.8736987962</v>
          </cell>
          <cell r="AM29">
            <v>333515.8736987962</v>
          </cell>
          <cell r="AN29">
            <v>333515.8736987962</v>
          </cell>
          <cell r="AO29">
            <v>333515.8736987962</v>
          </cell>
          <cell r="AP29">
            <v>333515.8736987962</v>
          </cell>
          <cell r="AQ29">
            <v>333515.8736987962</v>
          </cell>
          <cell r="AR29">
            <v>333515.8736987962</v>
          </cell>
          <cell r="AS29">
            <v>333515.8736987962</v>
          </cell>
          <cell r="AT29">
            <v>333515.8736987962</v>
          </cell>
          <cell r="AU29">
            <v>333515.8736987962</v>
          </cell>
          <cell r="AV29">
            <v>333515.8736987962</v>
          </cell>
          <cell r="AW29">
            <v>333515.8736987962</v>
          </cell>
          <cell r="AX29">
            <v>333515.8736987962</v>
          </cell>
          <cell r="AY29">
            <v>333515.8736987962</v>
          </cell>
          <cell r="AZ29">
            <v>333515.8736987962</v>
          </cell>
        </row>
        <row r="30">
          <cell r="C30">
            <v>1045335.375</v>
          </cell>
          <cell r="D30">
            <v>995557.5</v>
          </cell>
          <cell r="E30">
            <v>948150</v>
          </cell>
          <cell r="F30">
            <v>903000</v>
          </cell>
          <cell r="G30">
            <v>860000</v>
          </cell>
          <cell r="H30">
            <v>817000</v>
          </cell>
          <cell r="I30">
            <v>776150</v>
          </cell>
          <cell r="J30">
            <v>737342.5</v>
          </cell>
          <cell r="K30">
            <v>700475.375</v>
          </cell>
          <cell r="L30">
            <v>665451.60624999995</v>
          </cell>
          <cell r="M30">
            <v>645488.05806249997</v>
          </cell>
          <cell r="N30">
            <v>632578.29690124991</v>
          </cell>
          <cell r="O30">
            <v>626252.5139322374</v>
          </cell>
          <cell r="P30">
            <v>626252.5139322374</v>
          </cell>
          <cell r="Q30">
            <v>626252.5139322374</v>
          </cell>
          <cell r="R30">
            <v>626252.5139322374</v>
          </cell>
          <cell r="S30">
            <v>626252.5139322374</v>
          </cell>
          <cell r="T30">
            <v>626252.5139322374</v>
          </cell>
          <cell r="U30">
            <v>626252.5139322374</v>
          </cell>
          <cell r="V30">
            <v>626252.5139322374</v>
          </cell>
          <cell r="W30">
            <v>626252.5139322374</v>
          </cell>
          <cell r="X30">
            <v>626252.5139322374</v>
          </cell>
          <cell r="Y30">
            <v>626252.5139322374</v>
          </cell>
          <cell r="Z30">
            <v>626252.5139322374</v>
          </cell>
          <cell r="AA30">
            <v>626252.5139322374</v>
          </cell>
          <cell r="AB30">
            <v>626252.5139322374</v>
          </cell>
          <cell r="AC30">
            <v>626252.5139322374</v>
          </cell>
          <cell r="AD30">
            <v>626252.5139322374</v>
          </cell>
          <cell r="AE30">
            <v>626252.5139322374</v>
          </cell>
          <cell r="AF30">
            <v>626252.5139322374</v>
          </cell>
          <cell r="AG30">
            <v>626252.5139322374</v>
          </cell>
          <cell r="AH30">
            <v>626252.5139322374</v>
          </cell>
          <cell r="AI30">
            <v>626252.5139322374</v>
          </cell>
          <cell r="AJ30">
            <v>626252.5139322374</v>
          </cell>
          <cell r="AK30">
            <v>626252.5139322374</v>
          </cell>
          <cell r="AL30">
            <v>626252.5139322374</v>
          </cell>
          <cell r="AM30">
            <v>626252.5139322374</v>
          </cell>
          <cell r="AN30">
            <v>626252.5139322374</v>
          </cell>
          <cell r="AO30">
            <v>626252.5139322374</v>
          </cell>
          <cell r="AP30">
            <v>626252.5139322374</v>
          </cell>
          <cell r="AQ30">
            <v>626252.5139322374</v>
          </cell>
          <cell r="AR30">
            <v>626252.5139322374</v>
          </cell>
          <cell r="AS30">
            <v>626252.5139322374</v>
          </cell>
          <cell r="AT30">
            <v>626252.5139322374</v>
          </cell>
          <cell r="AU30">
            <v>626252.5139322374</v>
          </cell>
          <cell r="AV30">
            <v>626252.5139322374</v>
          </cell>
          <cell r="AW30">
            <v>626252.5139322374</v>
          </cell>
          <cell r="AX30">
            <v>626252.5139322374</v>
          </cell>
          <cell r="AY30">
            <v>626252.5139322374</v>
          </cell>
          <cell r="AZ30">
            <v>626252.5139322374</v>
          </cell>
        </row>
        <row r="31">
          <cell r="C31">
            <v>945663.86250000005</v>
          </cell>
          <cell r="D31">
            <v>900632.25</v>
          </cell>
          <cell r="E31">
            <v>857745</v>
          </cell>
          <cell r="F31">
            <v>816900</v>
          </cell>
          <cell r="G31">
            <v>778000</v>
          </cell>
          <cell r="H31">
            <v>739100</v>
          </cell>
          <cell r="I31">
            <v>702145</v>
          </cell>
          <cell r="J31">
            <v>667037.75</v>
          </cell>
          <cell r="K31">
            <v>633685.86249999993</v>
          </cell>
          <cell r="L31">
            <v>602001.56937499996</v>
          </cell>
          <cell r="M31">
            <v>583941.52229374996</v>
          </cell>
          <cell r="N31">
            <v>572262.6918478749</v>
          </cell>
          <cell r="O31">
            <v>566540.06492939615</v>
          </cell>
          <cell r="P31">
            <v>566540.06492939615</v>
          </cell>
          <cell r="Q31">
            <v>566540.06492939615</v>
          </cell>
          <cell r="R31">
            <v>566540.06492939615</v>
          </cell>
          <cell r="S31">
            <v>566540.06492939615</v>
          </cell>
          <cell r="T31">
            <v>566540.06492939615</v>
          </cell>
          <cell r="U31">
            <v>566540.06492939615</v>
          </cell>
          <cell r="V31">
            <v>566540.06492939615</v>
          </cell>
          <cell r="W31">
            <v>566540.06492939615</v>
          </cell>
          <cell r="X31">
            <v>566540.06492939615</v>
          </cell>
          <cell r="Y31">
            <v>566540.06492939615</v>
          </cell>
          <cell r="Z31">
            <v>566540.06492939615</v>
          </cell>
          <cell r="AA31">
            <v>566540.06492939615</v>
          </cell>
          <cell r="AB31">
            <v>566540.06492939615</v>
          </cell>
          <cell r="AC31">
            <v>566540.06492939615</v>
          </cell>
          <cell r="AD31">
            <v>566540.06492939615</v>
          </cell>
          <cell r="AE31">
            <v>566540.06492939615</v>
          </cell>
          <cell r="AF31">
            <v>566540.06492939615</v>
          </cell>
          <cell r="AG31">
            <v>566540.06492939615</v>
          </cell>
          <cell r="AH31">
            <v>566540.06492939615</v>
          </cell>
          <cell r="AI31">
            <v>566540.06492939615</v>
          </cell>
          <cell r="AJ31">
            <v>566540.06492939615</v>
          </cell>
          <cell r="AK31">
            <v>566540.06492939615</v>
          </cell>
          <cell r="AL31">
            <v>566540.06492939615</v>
          </cell>
          <cell r="AM31">
            <v>566540.06492939615</v>
          </cell>
          <cell r="AN31">
            <v>566540.06492939615</v>
          </cell>
          <cell r="AO31">
            <v>566540.06492939615</v>
          </cell>
          <cell r="AP31">
            <v>566540.06492939615</v>
          </cell>
          <cell r="AQ31">
            <v>566540.06492939615</v>
          </cell>
          <cell r="AR31">
            <v>566540.06492939615</v>
          </cell>
          <cell r="AS31">
            <v>566540.06492939615</v>
          </cell>
          <cell r="AT31">
            <v>566540.06492939615</v>
          </cell>
          <cell r="AU31">
            <v>566540.06492939615</v>
          </cell>
          <cell r="AV31">
            <v>566540.06492939615</v>
          </cell>
          <cell r="AW31">
            <v>566540.06492939615</v>
          </cell>
          <cell r="AX31">
            <v>566540.06492939615</v>
          </cell>
          <cell r="AY31">
            <v>566540.06492939615</v>
          </cell>
          <cell r="AZ31">
            <v>566540.06492939615</v>
          </cell>
        </row>
        <row r="32">
          <cell r="C32">
            <v>36465.1875</v>
          </cell>
          <cell r="D32">
            <v>34728.75</v>
          </cell>
          <cell r="E32">
            <v>33075</v>
          </cell>
          <cell r="F32">
            <v>31500</v>
          </cell>
          <cell r="G32">
            <v>30000</v>
          </cell>
          <cell r="H32">
            <v>28500</v>
          </cell>
          <cell r="I32">
            <v>27075</v>
          </cell>
          <cell r="J32">
            <v>25721.25</v>
          </cell>
          <cell r="K32">
            <v>24435.1875</v>
          </cell>
          <cell r="L32">
            <v>23213.428124999999</v>
          </cell>
          <cell r="M32">
            <v>22517.025281249997</v>
          </cell>
          <cell r="N32">
            <v>22066.684775624995</v>
          </cell>
          <cell r="O32">
            <v>21846.017927868746</v>
          </cell>
          <cell r="P32">
            <v>21846.017927868746</v>
          </cell>
          <cell r="Q32">
            <v>21846.017927868746</v>
          </cell>
          <cell r="R32">
            <v>21846.017927868746</v>
          </cell>
          <cell r="S32">
            <v>21846.017927868746</v>
          </cell>
          <cell r="T32">
            <v>21846.017927868746</v>
          </cell>
          <cell r="U32">
            <v>21846.017927868746</v>
          </cell>
          <cell r="V32">
            <v>21846.017927868746</v>
          </cell>
          <cell r="W32">
            <v>21846.017927868746</v>
          </cell>
          <cell r="X32">
            <v>21846.017927868746</v>
          </cell>
          <cell r="Y32">
            <v>21846.017927868746</v>
          </cell>
          <cell r="Z32">
            <v>21846.017927868746</v>
          </cell>
          <cell r="AA32">
            <v>21846.017927868746</v>
          </cell>
          <cell r="AB32">
            <v>21846.017927868746</v>
          </cell>
          <cell r="AC32">
            <v>21846.017927868746</v>
          </cell>
          <cell r="AD32">
            <v>21846.017927868746</v>
          </cell>
          <cell r="AE32">
            <v>21846.017927868746</v>
          </cell>
          <cell r="AF32">
            <v>21846.017927868746</v>
          </cell>
          <cell r="AG32">
            <v>21846.017927868746</v>
          </cell>
          <cell r="AH32">
            <v>21846.017927868746</v>
          </cell>
          <cell r="AI32">
            <v>21846.017927868746</v>
          </cell>
          <cell r="AJ32">
            <v>21846.017927868746</v>
          </cell>
          <cell r="AK32">
            <v>21846.017927868746</v>
          </cell>
          <cell r="AL32">
            <v>21846.017927868746</v>
          </cell>
          <cell r="AM32">
            <v>21846.017927868746</v>
          </cell>
          <cell r="AN32">
            <v>21846.017927868746</v>
          </cell>
          <cell r="AO32">
            <v>21846.017927868746</v>
          </cell>
          <cell r="AP32">
            <v>21846.017927868746</v>
          </cell>
          <cell r="AQ32">
            <v>21846.017927868746</v>
          </cell>
          <cell r="AR32">
            <v>21846.017927868746</v>
          </cell>
          <cell r="AS32">
            <v>21846.017927868746</v>
          </cell>
          <cell r="AT32">
            <v>21846.017927868746</v>
          </cell>
          <cell r="AU32">
            <v>21846.017927868746</v>
          </cell>
          <cell r="AV32">
            <v>21846.017927868746</v>
          </cell>
          <cell r="AW32">
            <v>21846.017927868746</v>
          </cell>
          <cell r="AX32">
            <v>21846.017927868746</v>
          </cell>
          <cell r="AY32">
            <v>21846.017927868746</v>
          </cell>
          <cell r="AZ32">
            <v>21846.017927868746</v>
          </cell>
        </row>
        <row r="33">
          <cell r="C33">
            <v>12155062.5</v>
          </cell>
          <cell r="D33">
            <v>11576250</v>
          </cell>
          <cell r="E33">
            <v>11025000</v>
          </cell>
          <cell r="F33">
            <v>10500000</v>
          </cell>
          <cell r="G33">
            <v>10000000</v>
          </cell>
          <cell r="H33">
            <v>9500000</v>
          </cell>
          <cell r="I33">
            <v>9025000</v>
          </cell>
          <cell r="J33">
            <v>8573750</v>
          </cell>
          <cell r="K33">
            <v>8145062.5</v>
          </cell>
          <cell r="L33">
            <v>7737809.375</v>
          </cell>
          <cell r="M33">
            <v>7505675.09375</v>
          </cell>
          <cell r="N33">
            <v>7355561.5918749999</v>
          </cell>
          <cell r="O33">
            <v>7282005.97595625</v>
          </cell>
          <cell r="P33">
            <v>7282005.97595625</v>
          </cell>
          <cell r="Q33">
            <v>7282005.97595625</v>
          </cell>
          <cell r="R33">
            <v>7282005.97595625</v>
          </cell>
          <cell r="S33">
            <v>7282005.97595625</v>
          </cell>
          <cell r="T33">
            <v>7282005.97595625</v>
          </cell>
          <cell r="U33">
            <v>7282005.97595625</v>
          </cell>
          <cell r="V33">
            <v>7282005.97595625</v>
          </cell>
          <cell r="W33">
            <v>7282005.97595625</v>
          </cell>
          <cell r="X33">
            <v>7282005.97595625</v>
          </cell>
          <cell r="Y33">
            <v>7282005.97595625</v>
          </cell>
          <cell r="Z33">
            <v>7282005.97595625</v>
          </cell>
          <cell r="AA33">
            <v>7282005.97595625</v>
          </cell>
          <cell r="AB33">
            <v>7282005.97595625</v>
          </cell>
          <cell r="AC33">
            <v>7282005.97595625</v>
          </cell>
          <cell r="AD33">
            <v>7282005.97595625</v>
          </cell>
          <cell r="AE33">
            <v>7282005.97595625</v>
          </cell>
          <cell r="AF33">
            <v>7282005.97595625</v>
          </cell>
          <cell r="AG33">
            <v>7282005.97595625</v>
          </cell>
          <cell r="AH33">
            <v>7282005.97595625</v>
          </cell>
          <cell r="AI33">
            <v>7282005.97595625</v>
          </cell>
          <cell r="AJ33">
            <v>7282005.97595625</v>
          </cell>
          <cell r="AK33">
            <v>7282005.97595625</v>
          </cell>
          <cell r="AL33">
            <v>7282005.97595625</v>
          </cell>
          <cell r="AM33">
            <v>7282005.97595625</v>
          </cell>
          <cell r="AN33">
            <v>7282005.97595625</v>
          </cell>
          <cell r="AO33">
            <v>7282005.97595625</v>
          </cell>
          <cell r="AP33">
            <v>7282005.97595625</v>
          </cell>
          <cell r="AQ33">
            <v>7282005.97595625</v>
          </cell>
          <cell r="AR33">
            <v>7282005.97595625</v>
          </cell>
          <cell r="AS33">
            <v>7282005.97595625</v>
          </cell>
          <cell r="AT33">
            <v>7282005.97595625</v>
          </cell>
          <cell r="AU33">
            <v>7282005.97595625</v>
          </cell>
          <cell r="AV33">
            <v>7282005.97595625</v>
          </cell>
          <cell r="AW33">
            <v>7282005.97595625</v>
          </cell>
          <cell r="AX33">
            <v>7282005.97595625</v>
          </cell>
          <cell r="AY33">
            <v>7282005.97595625</v>
          </cell>
          <cell r="AZ33">
            <v>7282005.97595625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621.00216744575266</v>
          </cell>
          <cell r="D36">
            <v>591.43063566262151</v>
          </cell>
          <cell r="E36">
            <v>563.26727205963948</v>
          </cell>
          <cell r="F36">
            <v>536.44502100918044</v>
          </cell>
          <cell r="G36">
            <v>510.90002000874324</v>
          </cell>
          <cell r="H36">
            <v>485.35501900830604</v>
          </cell>
          <cell r="I36">
            <v>461.0872680578907</v>
          </cell>
          <cell r="J36">
            <v>438.03290465499612</v>
          </cell>
          <cell r="K36">
            <v>416.13125942224627</v>
          </cell>
          <cell r="L36">
            <v>395.32469645113395</v>
          </cell>
          <cell r="M36">
            <v>383.46495555759992</v>
          </cell>
          <cell r="N36">
            <v>375.79565644644794</v>
          </cell>
          <cell r="O36">
            <v>372.03769988198343</v>
          </cell>
          <cell r="P36">
            <v>372.03769988198343</v>
          </cell>
          <cell r="Q36">
            <v>372.03769988198343</v>
          </cell>
          <cell r="R36">
            <v>372.03769988198343</v>
          </cell>
          <cell r="S36">
            <v>372.03769988198343</v>
          </cell>
          <cell r="T36">
            <v>372.03769988198343</v>
          </cell>
          <cell r="U36">
            <v>372.03769988198343</v>
          </cell>
          <cell r="V36">
            <v>372.03769988198343</v>
          </cell>
          <cell r="W36">
            <v>372.03769988198343</v>
          </cell>
          <cell r="X36">
            <v>372.03769988198343</v>
          </cell>
          <cell r="Y36">
            <v>372.03769988198343</v>
          </cell>
          <cell r="Z36">
            <v>372.03769988198343</v>
          </cell>
          <cell r="AA36">
            <v>372.03769988198343</v>
          </cell>
          <cell r="AB36">
            <v>372.03769988198343</v>
          </cell>
          <cell r="AC36">
            <v>372.03769988198343</v>
          </cell>
          <cell r="AD36">
            <v>372.03769988198343</v>
          </cell>
          <cell r="AE36">
            <v>372.03769988198343</v>
          </cell>
          <cell r="AF36">
            <v>372.03769988198343</v>
          </cell>
          <cell r="AG36">
            <v>372.03769988198343</v>
          </cell>
          <cell r="AH36">
            <v>372.03769988198343</v>
          </cell>
          <cell r="AI36">
            <v>372.03769988198343</v>
          </cell>
          <cell r="AJ36">
            <v>372.03769988198343</v>
          </cell>
          <cell r="AK36">
            <v>372.03769988198343</v>
          </cell>
          <cell r="AL36">
            <v>372.03769988198343</v>
          </cell>
          <cell r="AM36">
            <v>372.03769988198343</v>
          </cell>
          <cell r="AN36">
            <v>372.03769988198343</v>
          </cell>
          <cell r="AO36">
            <v>372.03769988198343</v>
          </cell>
          <cell r="AP36">
            <v>372.03769988198343</v>
          </cell>
          <cell r="AQ36">
            <v>372.03769988198343</v>
          </cell>
          <cell r="AR36">
            <v>372.03769988198343</v>
          </cell>
          <cell r="AS36">
            <v>372.03769988198343</v>
          </cell>
          <cell r="AT36">
            <v>372.03769988198343</v>
          </cell>
          <cell r="AU36">
            <v>372.03769988198343</v>
          </cell>
          <cell r="AV36">
            <v>372.03769988198343</v>
          </cell>
          <cell r="AW36">
            <v>372.03769988198343</v>
          </cell>
          <cell r="AX36">
            <v>372.03769988198343</v>
          </cell>
          <cell r="AY36">
            <v>372.03769988198343</v>
          </cell>
          <cell r="AZ36">
            <v>372.0376998819834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219104.6210769334</v>
          </cell>
          <cell r="D38">
            <v>219104.6210769334</v>
          </cell>
          <cell r="E38">
            <v>219104.6210769334</v>
          </cell>
          <cell r="F38">
            <v>219104.6210769334</v>
          </cell>
          <cell r="G38">
            <v>219104.6210769334</v>
          </cell>
          <cell r="H38">
            <v>219104.6210769334</v>
          </cell>
          <cell r="I38">
            <v>219104.6210769334</v>
          </cell>
          <cell r="J38">
            <v>219104.6210769334</v>
          </cell>
          <cell r="K38">
            <v>219104.6210769334</v>
          </cell>
          <cell r="L38">
            <v>219104.6210769334</v>
          </cell>
          <cell r="M38">
            <v>219104.6210769334</v>
          </cell>
          <cell r="N38">
            <v>219104.6210769334</v>
          </cell>
          <cell r="O38">
            <v>219104.6210769334</v>
          </cell>
          <cell r="P38">
            <v>219104.6210769334</v>
          </cell>
          <cell r="Q38">
            <v>219104.6210769334</v>
          </cell>
          <cell r="R38">
            <v>219104.6210769334</v>
          </cell>
          <cell r="S38">
            <v>219104.6210769334</v>
          </cell>
          <cell r="T38">
            <v>219104.6210769334</v>
          </cell>
          <cell r="U38">
            <v>219104.6210769334</v>
          </cell>
          <cell r="V38">
            <v>219104.6210769334</v>
          </cell>
          <cell r="W38">
            <v>219104.6210769334</v>
          </cell>
          <cell r="X38">
            <v>219104.6210769334</v>
          </cell>
          <cell r="Y38">
            <v>219104.6210769334</v>
          </cell>
          <cell r="Z38">
            <v>219104.6210769334</v>
          </cell>
          <cell r="AA38">
            <v>219104.6210769334</v>
          </cell>
          <cell r="AB38">
            <v>219104.6210769334</v>
          </cell>
          <cell r="AC38">
            <v>219104.6210769334</v>
          </cell>
          <cell r="AD38">
            <v>219104.6210769334</v>
          </cell>
          <cell r="AE38">
            <v>219104.6210769334</v>
          </cell>
          <cell r="AF38">
            <v>219104.6210769334</v>
          </cell>
          <cell r="AG38">
            <v>219104.6210769334</v>
          </cell>
          <cell r="AH38">
            <v>219104.6210769334</v>
          </cell>
          <cell r="AI38">
            <v>219104.6210769334</v>
          </cell>
          <cell r="AJ38">
            <v>219104.6210769334</v>
          </cell>
          <cell r="AK38">
            <v>219104.6210769334</v>
          </cell>
          <cell r="AL38">
            <v>219104.6210769334</v>
          </cell>
          <cell r="AM38">
            <v>219104.6210769334</v>
          </cell>
          <cell r="AN38">
            <v>219104.6210769334</v>
          </cell>
          <cell r="AO38">
            <v>219104.6210769334</v>
          </cell>
          <cell r="AP38">
            <v>219104.6210769334</v>
          </cell>
          <cell r="AQ38">
            <v>219104.6210769334</v>
          </cell>
          <cell r="AR38">
            <v>219104.6210769334</v>
          </cell>
          <cell r="AS38">
            <v>219104.6210769334</v>
          </cell>
          <cell r="AT38">
            <v>219104.6210769334</v>
          </cell>
          <cell r="AU38">
            <v>219104.6210769334</v>
          </cell>
          <cell r="AV38">
            <v>219104.6210769334</v>
          </cell>
          <cell r="AW38">
            <v>219104.6210769334</v>
          </cell>
          <cell r="AX38">
            <v>219104.6210769334</v>
          </cell>
          <cell r="AY38">
            <v>219104.6210769334</v>
          </cell>
          <cell r="AZ38">
            <v>219104.621076933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10.345725405177053</v>
          </cell>
          <cell r="D42">
            <v>13.794300540236069</v>
          </cell>
          <cell r="E42">
            <v>18.392400720314757</v>
          </cell>
          <cell r="F42">
            <v>24.523200960419675</v>
          </cell>
          <cell r="G42">
            <v>32.697601280559567</v>
          </cell>
          <cell r="H42">
            <v>40.872001600699463</v>
          </cell>
          <cell r="I42">
            <v>51.090002000874328</v>
          </cell>
          <cell r="J42">
            <v>51.090002000874328</v>
          </cell>
          <cell r="K42">
            <v>38.317501500655744</v>
          </cell>
          <cell r="L42">
            <v>19.158750750327872</v>
          </cell>
          <cell r="M42">
            <v>9.5793753751639361</v>
          </cell>
          <cell r="N42">
            <v>4.7896876875819681</v>
          </cell>
          <cell r="O42">
            <v>4.7896876875819681</v>
          </cell>
          <cell r="P42">
            <v>4.7896876875819681</v>
          </cell>
          <cell r="Q42">
            <v>4.7896876875819681</v>
          </cell>
          <cell r="R42">
            <v>4.7896876875819681</v>
          </cell>
          <cell r="S42">
            <v>4.7896876875819681</v>
          </cell>
          <cell r="T42">
            <v>4.7896876875819681</v>
          </cell>
          <cell r="U42">
            <v>4.7896876875819681</v>
          </cell>
          <cell r="V42">
            <v>4.7896876875819681</v>
          </cell>
          <cell r="W42">
            <v>4.7896876875819681</v>
          </cell>
          <cell r="X42">
            <v>4.7896876875819681</v>
          </cell>
          <cell r="Y42">
            <v>4.7896876875819681</v>
          </cell>
          <cell r="Z42">
            <v>4.7896876875819681</v>
          </cell>
          <cell r="AA42">
            <v>4.7896876875819681</v>
          </cell>
          <cell r="AB42">
            <v>4.7896876875819681</v>
          </cell>
          <cell r="AC42">
            <v>4.7896876875819681</v>
          </cell>
          <cell r="AD42">
            <v>4.7896876875819681</v>
          </cell>
          <cell r="AE42">
            <v>4.7896876875819681</v>
          </cell>
          <cell r="AF42">
            <v>4.7896876875819681</v>
          </cell>
          <cell r="AG42">
            <v>4.7896876875819681</v>
          </cell>
          <cell r="AH42">
            <v>4.7896876875819681</v>
          </cell>
          <cell r="AI42">
            <v>4.7896876875819681</v>
          </cell>
          <cell r="AJ42">
            <v>4.7896876875819681</v>
          </cell>
          <cell r="AK42">
            <v>4.7896876875819681</v>
          </cell>
          <cell r="AL42">
            <v>4.7896876875819681</v>
          </cell>
          <cell r="AM42">
            <v>4.7896876875819681</v>
          </cell>
          <cell r="AN42">
            <v>4.7896876875819681</v>
          </cell>
          <cell r="AO42">
            <v>4.7896876875819681</v>
          </cell>
          <cell r="AP42">
            <v>4.7896876875819681</v>
          </cell>
          <cell r="AQ42">
            <v>4.7896876875819681</v>
          </cell>
          <cell r="AR42">
            <v>4.7896876875819681</v>
          </cell>
          <cell r="AS42">
            <v>4.7896876875819681</v>
          </cell>
          <cell r="AT42">
            <v>4.7896876875819681</v>
          </cell>
          <cell r="AU42">
            <v>4.7896876875819681</v>
          </cell>
          <cell r="AV42">
            <v>4.7896876875819681</v>
          </cell>
          <cell r="AW42">
            <v>4.7896876875819681</v>
          </cell>
          <cell r="AX42">
            <v>4.7896876875819681</v>
          </cell>
          <cell r="AY42">
            <v>4.7896876875819681</v>
          </cell>
          <cell r="AZ42">
            <v>4.7896876875819681</v>
          </cell>
        </row>
        <row r="43">
          <cell r="C43">
            <v>10.345725405177053</v>
          </cell>
          <cell r="D43">
            <v>13.794300540236069</v>
          </cell>
          <cell r="E43">
            <v>18.392400720314757</v>
          </cell>
          <cell r="F43">
            <v>24.523200960419675</v>
          </cell>
          <cell r="G43">
            <v>32.697601280559567</v>
          </cell>
          <cell r="H43">
            <v>40.872001600699463</v>
          </cell>
          <cell r="I43">
            <v>51.090002000874328</v>
          </cell>
          <cell r="J43">
            <v>51.090002000874328</v>
          </cell>
          <cell r="K43">
            <v>38.317501500655744</v>
          </cell>
          <cell r="L43">
            <v>19.158750750327872</v>
          </cell>
          <cell r="M43">
            <v>9.5793753751639361</v>
          </cell>
          <cell r="N43">
            <v>4.7896876875819681</v>
          </cell>
          <cell r="O43">
            <v>4.7896876875819681</v>
          </cell>
          <cell r="P43">
            <v>4.7896876875819681</v>
          </cell>
          <cell r="Q43">
            <v>4.7896876875819681</v>
          </cell>
          <cell r="R43">
            <v>4.7896876875819681</v>
          </cell>
          <cell r="S43">
            <v>4.7896876875819681</v>
          </cell>
          <cell r="T43">
            <v>4.7896876875819681</v>
          </cell>
          <cell r="U43">
            <v>4.7896876875819681</v>
          </cell>
          <cell r="V43">
            <v>4.7896876875819681</v>
          </cell>
          <cell r="W43">
            <v>4.7896876875819681</v>
          </cell>
          <cell r="X43">
            <v>4.7896876875819681</v>
          </cell>
          <cell r="Y43">
            <v>4.7896876875819681</v>
          </cell>
          <cell r="Z43">
            <v>4.7896876875819681</v>
          </cell>
          <cell r="AA43">
            <v>4.7896876875819681</v>
          </cell>
          <cell r="AB43">
            <v>4.7896876875819681</v>
          </cell>
          <cell r="AC43">
            <v>4.7896876875819681</v>
          </cell>
          <cell r="AD43">
            <v>4.7896876875819681</v>
          </cell>
          <cell r="AE43">
            <v>4.7896876875819681</v>
          </cell>
          <cell r="AF43">
            <v>4.7896876875819681</v>
          </cell>
          <cell r="AG43">
            <v>4.7896876875819681</v>
          </cell>
          <cell r="AH43">
            <v>4.7896876875819681</v>
          </cell>
          <cell r="AI43">
            <v>4.7896876875819681</v>
          </cell>
          <cell r="AJ43">
            <v>4.7896876875819681</v>
          </cell>
          <cell r="AK43">
            <v>4.7896876875819681</v>
          </cell>
          <cell r="AL43">
            <v>4.7896876875819681</v>
          </cell>
          <cell r="AM43">
            <v>4.7896876875819681</v>
          </cell>
          <cell r="AN43">
            <v>4.7896876875819681</v>
          </cell>
          <cell r="AO43">
            <v>4.7896876875819681</v>
          </cell>
          <cell r="AP43">
            <v>4.7896876875819681</v>
          </cell>
          <cell r="AQ43">
            <v>4.7896876875819681</v>
          </cell>
          <cell r="AR43">
            <v>4.7896876875819681</v>
          </cell>
          <cell r="AS43">
            <v>4.7896876875819681</v>
          </cell>
          <cell r="AT43">
            <v>4.7896876875819681</v>
          </cell>
          <cell r="AU43">
            <v>4.7896876875819681</v>
          </cell>
          <cell r="AV43">
            <v>4.7896876875819681</v>
          </cell>
          <cell r="AW43">
            <v>4.7896876875819681</v>
          </cell>
          <cell r="AX43">
            <v>4.7896876875819681</v>
          </cell>
          <cell r="AY43">
            <v>4.7896876875819681</v>
          </cell>
          <cell r="AZ43">
            <v>4.7896876875819681</v>
          </cell>
        </row>
        <row r="44">
          <cell r="C44">
            <v>15.518588107765579</v>
          </cell>
          <cell r="D44">
            <v>20.691450810354105</v>
          </cell>
          <cell r="E44">
            <v>27.588601080472138</v>
          </cell>
          <cell r="F44">
            <v>36.784801440629515</v>
          </cell>
          <cell r="G44">
            <v>49.046401920839351</v>
          </cell>
          <cell r="H44">
            <v>61.308002401049187</v>
          </cell>
          <cell r="I44">
            <v>76.635003001311489</v>
          </cell>
          <cell r="J44">
            <v>76.635003001311489</v>
          </cell>
          <cell r="K44">
            <v>57.47625225098362</v>
          </cell>
          <cell r="L44">
            <v>28.73812612549181</v>
          </cell>
          <cell r="M44">
            <v>14.369063062745905</v>
          </cell>
          <cell r="N44">
            <v>7.1845315313729525</v>
          </cell>
          <cell r="O44">
            <v>7.1845315313729525</v>
          </cell>
          <cell r="P44">
            <v>7.1845315313729525</v>
          </cell>
          <cell r="Q44">
            <v>7.1845315313729525</v>
          </cell>
          <cell r="R44">
            <v>7.1845315313729525</v>
          </cell>
          <cell r="S44">
            <v>7.1845315313729525</v>
          </cell>
          <cell r="T44">
            <v>7.1845315313729525</v>
          </cell>
          <cell r="U44">
            <v>7.1845315313729525</v>
          </cell>
          <cell r="V44">
            <v>7.1845315313729525</v>
          </cell>
          <cell r="W44">
            <v>7.1845315313729525</v>
          </cell>
          <cell r="X44">
            <v>7.1845315313729525</v>
          </cell>
          <cell r="Y44">
            <v>7.1845315313729525</v>
          </cell>
          <cell r="Z44">
            <v>7.1845315313729525</v>
          </cell>
          <cell r="AA44">
            <v>7.1845315313729525</v>
          </cell>
          <cell r="AB44">
            <v>7.1845315313729525</v>
          </cell>
          <cell r="AC44">
            <v>7.1845315313729525</v>
          </cell>
          <cell r="AD44">
            <v>7.1845315313729525</v>
          </cell>
          <cell r="AE44">
            <v>7.1845315313729525</v>
          </cell>
          <cell r="AF44">
            <v>7.1845315313729525</v>
          </cell>
          <cell r="AG44">
            <v>7.1845315313729525</v>
          </cell>
          <cell r="AH44">
            <v>7.1845315313729525</v>
          </cell>
          <cell r="AI44">
            <v>7.1845315313729525</v>
          </cell>
          <cell r="AJ44">
            <v>7.1845315313729525</v>
          </cell>
          <cell r="AK44">
            <v>7.1845315313729525</v>
          </cell>
          <cell r="AL44">
            <v>7.1845315313729525</v>
          </cell>
          <cell r="AM44">
            <v>7.1845315313729525</v>
          </cell>
          <cell r="AN44">
            <v>7.1845315313729525</v>
          </cell>
          <cell r="AO44">
            <v>7.1845315313729525</v>
          </cell>
          <cell r="AP44">
            <v>7.1845315313729525</v>
          </cell>
          <cell r="AQ44">
            <v>7.1845315313729525</v>
          </cell>
          <cell r="AR44">
            <v>7.1845315313729525</v>
          </cell>
          <cell r="AS44">
            <v>7.1845315313729525</v>
          </cell>
          <cell r="AT44">
            <v>7.1845315313729525</v>
          </cell>
          <cell r="AU44">
            <v>7.1845315313729525</v>
          </cell>
          <cell r="AV44">
            <v>7.1845315313729525</v>
          </cell>
          <cell r="AW44">
            <v>7.1845315313729525</v>
          </cell>
          <cell r="AX44">
            <v>7.1845315313729525</v>
          </cell>
          <cell r="AY44">
            <v>7.1845315313729525</v>
          </cell>
          <cell r="AZ44">
            <v>7.1845315313729525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10.345725405177053</v>
          </cell>
          <cell r="D46">
            <v>13.794300540236069</v>
          </cell>
          <cell r="E46">
            <v>18.392400720314757</v>
          </cell>
          <cell r="F46">
            <v>24.523200960419675</v>
          </cell>
          <cell r="G46">
            <v>32.697601280559567</v>
          </cell>
          <cell r="H46">
            <v>40.872001600699463</v>
          </cell>
          <cell r="I46">
            <v>51.090002000874328</v>
          </cell>
          <cell r="J46">
            <v>51.090002000874328</v>
          </cell>
          <cell r="K46">
            <v>38.317501500655744</v>
          </cell>
          <cell r="L46">
            <v>19.158750750327872</v>
          </cell>
          <cell r="M46">
            <v>9.5793753751639361</v>
          </cell>
          <cell r="N46">
            <v>4.7896876875819681</v>
          </cell>
          <cell r="O46">
            <v>4.7896876875819681</v>
          </cell>
          <cell r="P46">
            <v>4.7896876875819681</v>
          </cell>
          <cell r="Q46">
            <v>4.7896876875819681</v>
          </cell>
          <cell r="R46">
            <v>4.7896876875819681</v>
          </cell>
          <cell r="S46">
            <v>4.7896876875819681</v>
          </cell>
          <cell r="T46">
            <v>4.7896876875819681</v>
          </cell>
          <cell r="U46">
            <v>4.7896876875819681</v>
          </cell>
          <cell r="V46">
            <v>4.7896876875819681</v>
          </cell>
          <cell r="W46">
            <v>4.7896876875819681</v>
          </cell>
          <cell r="X46">
            <v>4.7896876875819681</v>
          </cell>
          <cell r="Y46">
            <v>4.7896876875819681</v>
          </cell>
          <cell r="Z46">
            <v>4.7896876875819681</v>
          </cell>
          <cell r="AA46">
            <v>4.7896876875819681</v>
          </cell>
          <cell r="AB46">
            <v>4.7896876875819681</v>
          </cell>
          <cell r="AC46">
            <v>4.7896876875819681</v>
          </cell>
          <cell r="AD46">
            <v>4.7896876875819681</v>
          </cell>
          <cell r="AE46">
            <v>4.7896876875819681</v>
          </cell>
          <cell r="AF46">
            <v>4.7896876875819681</v>
          </cell>
          <cell r="AG46">
            <v>4.7896876875819681</v>
          </cell>
          <cell r="AH46">
            <v>4.7896876875819681</v>
          </cell>
          <cell r="AI46">
            <v>4.7896876875819681</v>
          </cell>
          <cell r="AJ46">
            <v>4.7896876875819681</v>
          </cell>
          <cell r="AK46">
            <v>4.7896876875819681</v>
          </cell>
          <cell r="AL46">
            <v>4.7896876875819681</v>
          </cell>
          <cell r="AM46">
            <v>4.7896876875819681</v>
          </cell>
          <cell r="AN46">
            <v>4.7896876875819681</v>
          </cell>
          <cell r="AO46">
            <v>4.7896876875819681</v>
          </cell>
          <cell r="AP46">
            <v>4.7896876875819681</v>
          </cell>
          <cell r="AQ46">
            <v>4.7896876875819681</v>
          </cell>
          <cell r="AR46">
            <v>4.7896876875819681</v>
          </cell>
          <cell r="AS46">
            <v>4.7896876875819681</v>
          </cell>
          <cell r="AT46">
            <v>4.7896876875819681</v>
          </cell>
          <cell r="AU46">
            <v>4.7896876875819681</v>
          </cell>
          <cell r="AV46">
            <v>4.7896876875819681</v>
          </cell>
          <cell r="AW46">
            <v>4.7896876875819681</v>
          </cell>
          <cell r="AX46">
            <v>4.7896876875819681</v>
          </cell>
          <cell r="AY46">
            <v>4.7896876875819681</v>
          </cell>
          <cell r="AZ46">
            <v>4.7896876875819681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5.1728627025885263</v>
          </cell>
          <cell r="D48">
            <v>6.8971502701180345</v>
          </cell>
          <cell r="E48">
            <v>9.1962003601573787</v>
          </cell>
          <cell r="F48">
            <v>12.261600480209838</v>
          </cell>
          <cell r="G48">
            <v>16.348800640279784</v>
          </cell>
          <cell r="H48">
            <v>20.436000800349731</v>
          </cell>
          <cell r="I48">
            <v>25.545001000437164</v>
          </cell>
          <cell r="J48">
            <v>25.545001000437164</v>
          </cell>
          <cell r="K48">
            <v>19.158750750327872</v>
          </cell>
          <cell r="L48">
            <v>9.5793753751639361</v>
          </cell>
          <cell r="M48">
            <v>4.7896876875819681</v>
          </cell>
          <cell r="N48">
            <v>2.394843843790984</v>
          </cell>
          <cell r="O48">
            <v>2.394843843790984</v>
          </cell>
          <cell r="P48">
            <v>2.394843843790984</v>
          </cell>
          <cell r="Q48">
            <v>2.394843843790984</v>
          </cell>
          <cell r="R48">
            <v>2.394843843790984</v>
          </cell>
          <cell r="S48">
            <v>2.394843843790984</v>
          </cell>
          <cell r="T48">
            <v>2.394843843790984</v>
          </cell>
          <cell r="U48">
            <v>2.394843843790984</v>
          </cell>
          <cell r="V48">
            <v>2.394843843790984</v>
          </cell>
          <cell r="W48">
            <v>2.394843843790984</v>
          </cell>
          <cell r="X48">
            <v>2.394843843790984</v>
          </cell>
          <cell r="Y48">
            <v>2.394843843790984</v>
          </cell>
          <cell r="Z48">
            <v>2.394843843790984</v>
          </cell>
          <cell r="AA48">
            <v>2.394843843790984</v>
          </cell>
          <cell r="AB48">
            <v>2.394843843790984</v>
          </cell>
          <cell r="AC48">
            <v>2.394843843790984</v>
          </cell>
          <cell r="AD48">
            <v>2.394843843790984</v>
          </cell>
          <cell r="AE48">
            <v>2.394843843790984</v>
          </cell>
          <cell r="AF48">
            <v>2.394843843790984</v>
          </cell>
          <cell r="AG48">
            <v>2.394843843790984</v>
          </cell>
          <cell r="AH48">
            <v>2.394843843790984</v>
          </cell>
          <cell r="AI48">
            <v>2.394843843790984</v>
          </cell>
          <cell r="AJ48">
            <v>2.394843843790984</v>
          </cell>
          <cell r="AK48">
            <v>2.394843843790984</v>
          </cell>
          <cell r="AL48">
            <v>2.394843843790984</v>
          </cell>
          <cell r="AM48">
            <v>2.394843843790984</v>
          </cell>
          <cell r="AN48">
            <v>2.394843843790984</v>
          </cell>
          <cell r="AO48">
            <v>2.394843843790984</v>
          </cell>
          <cell r="AP48">
            <v>2.394843843790984</v>
          </cell>
          <cell r="AQ48">
            <v>2.394843843790984</v>
          </cell>
          <cell r="AR48">
            <v>2.394843843790984</v>
          </cell>
          <cell r="AS48">
            <v>2.394843843790984</v>
          </cell>
          <cell r="AT48">
            <v>2.394843843790984</v>
          </cell>
          <cell r="AU48">
            <v>2.394843843790984</v>
          </cell>
          <cell r="AV48">
            <v>2.394843843790984</v>
          </cell>
          <cell r="AW48">
            <v>2.394843843790984</v>
          </cell>
          <cell r="AX48">
            <v>2.394843843790984</v>
          </cell>
          <cell r="AY48">
            <v>2.394843843790984</v>
          </cell>
          <cell r="AZ48">
            <v>2.394843843790984</v>
          </cell>
        </row>
        <row r="49">
          <cell r="C49">
            <v>2484.0086697830106</v>
          </cell>
          <cell r="D49">
            <v>2365.722542650486</v>
          </cell>
          <cell r="E49">
            <v>2253.0690882385579</v>
          </cell>
          <cell r="F49">
            <v>2145.7800840367217</v>
          </cell>
          <cell r="G49">
            <v>2043.600080034973</v>
          </cell>
          <cell r="H49">
            <v>1941.4200760332242</v>
          </cell>
          <cell r="I49">
            <v>1844.3490722315628</v>
          </cell>
          <cell r="J49">
            <v>1752.1316186199845</v>
          </cell>
          <cell r="K49">
            <v>1664.5250376889851</v>
          </cell>
          <cell r="L49">
            <v>1581.2987858045358</v>
          </cell>
          <cell r="M49">
            <v>1533.8598222303997</v>
          </cell>
          <cell r="N49">
            <v>1503.1826257857917</v>
          </cell>
          <cell r="O49">
            <v>1488.1507995279337</v>
          </cell>
          <cell r="P49">
            <v>1488.1507995279337</v>
          </cell>
          <cell r="Q49">
            <v>1488.1507995279337</v>
          </cell>
          <cell r="R49">
            <v>1488.1507995279337</v>
          </cell>
          <cell r="S49">
            <v>1488.1507995279337</v>
          </cell>
          <cell r="T49">
            <v>1488.1507995279337</v>
          </cell>
          <cell r="U49">
            <v>1488.1507995279337</v>
          </cell>
          <cell r="V49">
            <v>1488.1507995279337</v>
          </cell>
          <cell r="W49">
            <v>1488.1507995279337</v>
          </cell>
          <cell r="X49">
            <v>1488.1507995279337</v>
          </cell>
          <cell r="Y49">
            <v>1488.1507995279337</v>
          </cell>
          <cell r="Z49">
            <v>1488.1507995279337</v>
          </cell>
          <cell r="AA49">
            <v>1488.1507995279337</v>
          </cell>
          <cell r="AB49">
            <v>1488.1507995279337</v>
          </cell>
          <cell r="AC49">
            <v>1488.1507995279337</v>
          </cell>
          <cell r="AD49">
            <v>1488.1507995279337</v>
          </cell>
          <cell r="AE49">
            <v>1488.1507995279337</v>
          </cell>
          <cell r="AF49">
            <v>1488.1507995279337</v>
          </cell>
          <cell r="AG49">
            <v>1488.1507995279337</v>
          </cell>
          <cell r="AH49">
            <v>1488.1507995279337</v>
          </cell>
          <cell r="AI49">
            <v>1488.1507995279337</v>
          </cell>
          <cell r="AJ49">
            <v>1488.1507995279337</v>
          </cell>
          <cell r="AK49">
            <v>1488.1507995279337</v>
          </cell>
          <cell r="AL49">
            <v>1488.1507995279337</v>
          </cell>
          <cell r="AM49">
            <v>1488.1507995279337</v>
          </cell>
          <cell r="AN49">
            <v>1488.1507995279337</v>
          </cell>
          <cell r="AO49">
            <v>1488.1507995279337</v>
          </cell>
          <cell r="AP49">
            <v>1488.1507995279337</v>
          </cell>
          <cell r="AQ49">
            <v>1488.1507995279337</v>
          </cell>
          <cell r="AR49">
            <v>1488.1507995279337</v>
          </cell>
          <cell r="AS49">
            <v>1488.1507995279337</v>
          </cell>
          <cell r="AT49">
            <v>1488.1507995279337</v>
          </cell>
          <cell r="AU49">
            <v>1488.1507995279337</v>
          </cell>
          <cell r="AV49">
            <v>1488.1507995279337</v>
          </cell>
          <cell r="AW49">
            <v>1488.1507995279337</v>
          </cell>
          <cell r="AX49">
            <v>1488.1507995279337</v>
          </cell>
          <cell r="AY49">
            <v>1488.1507995279337</v>
          </cell>
          <cell r="AZ49">
            <v>1488.1507995279337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1.0218000400174865</v>
          </cell>
          <cell r="D52">
            <v>1.0218000400174865</v>
          </cell>
          <cell r="E52">
            <v>1.0218000400174865</v>
          </cell>
          <cell r="F52">
            <v>1.0218000400174865</v>
          </cell>
          <cell r="G52">
            <v>1.0218000400174865</v>
          </cell>
          <cell r="H52">
            <v>1.0218000400174865</v>
          </cell>
          <cell r="I52">
            <v>1.0218000400174865</v>
          </cell>
          <cell r="J52">
            <v>1.0218000400174865</v>
          </cell>
          <cell r="K52">
            <v>1.0218000400174865</v>
          </cell>
          <cell r="L52">
            <v>1.0218000400174865</v>
          </cell>
          <cell r="M52">
            <v>1.0218000400174865</v>
          </cell>
          <cell r="N52">
            <v>1.0218000400174865</v>
          </cell>
          <cell r="O52">
            <v>1.0218000400174865</v>
          </cell>
          <cell r="P52">
            <v>1.0218000400174865</v>
          </cell>
          <cell r="Q52">
            <v>1.0218000400174865</v>
          </cell>
          <cell r="R52">
            <v>1.0218000400174865</v>
          </cell>
          <cell r="S52">
            <v>1.0218000400174865</v>
          </cell>
          <cell r="T52">
            <v>1.0218000400174865</v>
          </cell>
          <cell r="U52">
            <v>1.0218000400174865</v>
          </cell>
          <cell r="V52">
            <v>1.0218000400174865</v>
          </cell>
          <cell r="W52">
            <v>1.0218000400174865</v>
          </cell>
          <cell r="X52">
            <v>1.0218000400174865</v>
          </cell>
          <cell r="Y52">
            <v>1.0218000400174865</v>
          </cell>
          <cell r="Z52">
            <v>1.0218000400174865</v>
          </cell>
          <cell r="AA52">
            <v>1.0218000400174865</v>
          </cell>
          <cell r="AB52">
            <v>1.0218000400174865</v>
          </cell>
          <cell r="AC52">
            <v>1.0218000400174865</v>
          </cell>
          <cell r="AD52">
            <v>1.0218000400174865</v>
          </cell>
          <cell r="AE52">
            <v>1.0218000400174865</v>
          </cell>
          <cell r="AF52">
            <v>1.0218000400174865</v>
          </cell>
          <cell r="AG52">
            <v>1.0218000400174865</v>
          </cell>
          <cell r="AH52">
            <v>1.0218000400174865</v>
          </cell>
          <cell r="AI52">
            <v>1.0218000400174865</v>
          </cell>
          <cell r="AJ52">
            <v>1.0218000400174865</v>
          </cell>
          <cell r="AK52">
            <v>1.0218000400174865</v>
          </cell>
          <cell r="AL52">
            <v>1.0218000400174865</v>
          </cell>
          <cell r="AM52">
            <v>1.0218000400174865</v>
          </cell>
          <cell r="AN52">
            <v>1.0218000400174865</v>
          </cell>
          <cell r="AO52">
            <v>1.0218000400174865</v>
          </cell>
          <cell r="AP52">
            <v>1.0218000400174865</v>
          </cell>
          <cell r="AQ52">
            <v>1.0218000400174865</v>
          </cell>
          <cell r="AR52">
            <v>1.0218000400174865</v>
          </cell>
          <cell r="AS52">
            <v>1.0218000400174865</v>
          </cell>
          <cell r="AT52">
            <v>1.0218000400174865</v>
          </cell>
          <cell r="AU52">
            <v>1.0218000400174865</v>
          </cell>
          <cell r="AV52">
            <v>1.0218000400174865</v>
          </cell>
          <cell r="AW52">
            <v>1.0218000400174865</v>
          </cell>
          <cell r="AX52">
            <v>1.0218000400174865</v>
          </cell>
          <cell r="AY52">
            <v>1.0218000400174865</v>
          </cell>
          <cell r="AZ52">
            <v>1.021800040017486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</sheetData>
      <sheetData sheetId="33" refreshError="1">
        <row r="7">
          <cell r="C7">
            <v>5561.9841086621364</v>
          </cell>
          <cell r="D7">
            <v>5121.9732453720044</v>
          </cell>
          <cell r="E7">
            <v>4716.7718234666117</v>
          </cell>
          <cell r="F7">
            <v>4343.626053640719</v>
          </cell>
          <cell r="G7">
            <v>4000</v>
          </cell>
          <cell r="H7">
            <v>3656.3739463592815</v>
          </cell>
          <cell r="I7">
            <v>3342.2676089037363</v>
          </cell>
          <cell r="J7">
            <v>3031.2098626986431</v>
          </cell>
          <cell r="K7">
            <v>2749.1016001364615</v>
          </cell>
          <cell r="L7">
            <v>2493.2485542734626</v>
          </cell>
          <cell r="M7">
            <v>2261.2072078667966</v>
          </cell>
          <cell r="N7">
            <v>2050.7614566325137</v>
          </cell>
          <cell r="O7">
            <v>2030.2538420661886</v>
          </cell>
          <cell r="P7">
            <v>2030.2538420661886</v>
          </cell>
          <cell r="Q7">
            <v>2030.2538420661886</v>
          </cell>
          <cell r="R7">
            <v>2030.2538420661886</v>
          </cell>
          <cell r="S7">
            <v>2030.2538420661886</v>
          </cell>
          <cell r="T7">
            <v>2030.2538420661886</v>
          </cell>
          <cell r="U7">
            <v>2030.2538420661886</v>
          </cell>
          <cell r="V7">
            <v>2030.2538420661886</v>
          </cell>
          <cell r="W7">
            <v>2030.2538420661886</v>
          </cell>
          <cell r="X7">
            <v>2030.2538420661886</v>
          </cell>
          <cell r="Y7">
            <v>2030.2538420661886</v>
          </cell>
          <cell r="Z7">
            <v>2030.2538420661886</v>
          </cell>
          <cell r="AA7">
            <v>2030.2538420661886</v>
          </cell>
          <cell r="AB7">
            <v>2030.2538420661886</v>
          </cell>
          <cell r="AC7">
            <v>2030.2538420661886</v>
          </cell>
          <cell r="AD7">
            <v>2030.2538420661886</v>
          </cell>
          <cell r="AE7">
            <v>2030.2538420661886</v>
          </cell>
          <cell r="AF7">
            <v>2030.2538420661886</v>
          </cell>
          <cell r="AG7">
            <v>2030.2538420661886</v>
          </cell>
          <cell r="AH7">
            <v>2030.2538420661886</v>
          </cell>
          <cell r="AI7">
            <v>2030.2538420661886</v>
          </cell>
          <cell r="AJ7">
            <v>2030.2538420661886</v>
          </cell>
          <cell r="AK7">
            <v>2030.2538420661886</v>
          </cell>
          <cell r="AL7">
            <v>2030.2538420661886</v>
          </cell>
          <cell r="AM7">
            <v>2030.2538420661886</v>
          </cell>
          <cell r="AN7">
            <v>2030.2538420661886</v>
          </cell>
          <cell r="AO7">
            <v>2030.2538420661886</v>
          </cell>
          <cell r="AP7">
            <v>2030.2538420661886</v>
          </cell>
          <cell r="AQ7">
            <v>2030.2538420661886</v>
          </cell>
          <cell r="AR7">
            <v>2030.2538420661886</v>
          </cell>
          <cell r="AS7">
            <v>2030.2538420661886</v>
          </cell>
          <cell r="AT7">
            <v>2030.2538420661886</v>
          </cell>
          <cell r="AU7">
            <v>2030.2538420661886</v>
          </cell>
          <cell r="AV7">
            <v>2030.2538420661886</v>
          </cell>
          <cell r="AW7">
            <v>2030.2538420661886</v>
          </cell>
          <cell r="AX7">
            <v>2030.2538420661886</v>
          </cell>
          <cell r="AY7">
            <v>2030.2538420661886</v>
          </cell>
          <cell r="AZ7">
            <v>2030.2538420661886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5737.2705811615187</v>
          </cell>
          <cell r="D9">
            <v>8476.2046044655162</v>
          </cell>
          <cell r="E9">
            <v>12522.687135006465</v>
          </cell>
          <cell r="F9">
            <v>18500.932952779385</v>
          </cell>
          <cell r="G9">
            <v>27333.152735757576</v>
          </cell>
          <cell r="H9">
            <v>36165.372518735763</v>
          </cell>
          <cell r="I9">
            <v>47851.566266919224</v>
          </cell>
          <cell r="J9">
            <v>47851.566266919224</v>
          </cell>
          <cell r="K9">
            <v>47851.566266919224</v>
          </cell>
          <cell r="L9">
            <v>47851.566266919224</v>
          </cell>
          <cell r="M9">
            <v>47851.566266919224</v>
          </cell>
          <cell r="N9">
            <v>47851.566266919224</v>
          </cell>
          <cell r="O9">
            <v>47851.566266919224</v>
          </cell>
          <cell r="P9">
            <v>47851.566266919224</v>
          </cell>
          <cell r="Q9">
            <v>47851.566266919224</v>
          </cell>
          <cell r="R9">
            <v>47851.566266919224</v>
          </cell>
          <cell r="S9">
            <v>47851.566266919224</v>
          </cell>
          <cell r="T9">
            <v>47851.566266919224</v>
          </cell>
          <cell r="U9">
            <v>47851.566266919224</v>
          </cell>
          <cell r="V9">
            <v>47851.566266919224</v>
          </cell>
          <cell r="W9">
            <v>47851.566266919224</v>
          </cell>
          <cell r="X9">
            <v>47851.566266919224</v>
          </cell>
          <cell r="Y9">
            <v>47851.566266919224</v>
          </cell>
          <cell r="Z9">
            <v>47851.566266919224</v>
          </cell>
          <cell r="AA9">
            <v>47851.566266919224</v>
          </cell>
          <cell r="AB9">
            <v>47851.566266919224</v>
          </cell>
          <cell r="AC9">
            <v>47851.566266919224</v>
          </cell>
          <cell r="AD9">
            <v>47851.566266919224</v>
          </cell>
          <cell r="AE9">
            <v>47851.566266919224</v>
          </cell>
          <cell r="AF9">
            <v>47851.566266919224</v>
          </cell>
          <cell r="AG9">
            <v>47851.566266919224</v>
          </cell>
          <cell r="AH9">
            <v>47851.566266919224</v>
          </cell>
          <cell r="AI9">
            <v>47851.566266919224</v>
          </cell>
          <cell r="AJ9">
            <v>47851.566266919224</v>
          </cell>
          <cell r="AK9">
            <v>47851.566266919224</v>
          </cell>
          <cell r="AL9">
            <v>47851.566266919224</v>
          </cell>
          <cell r="AM9">
            <v>47851.566266919224</v>
          </cell>
          <cell r="AN9">
            <v>47851.566266919224</v>
          </cell>
          <cell r="AO9">
            <v>47851.566266919224</v>
          </cell>
          <cell r="AP9">
            <v>47851.566266919224</v>
          </cell>
          <cell r="AQ9">
            <v>47851.566266919224</v>
          </cell>
          <cell r="AR9">
            <v>47851.566266919224</v>
          </cell>
          <cell r="AS9">
            <v>47851.566266919224</v>
          </cell>
          <cell r="AT9">
            <v>47851.566266919224</v>
          </cell>
          <cell r="AU9">
            <v>47851.566266919224</v>
          </cell>
          <cell r="AV9">
            <v>47851.566266919224</v>
          </cell>
          <cell r="AW9">
            <v>47851.566266919224</v>
          </cell>
          <cell r="AX9">
            <v>47851.566266919224</v>
          </cell>
          <cell r="AY9">
            <v>47851.566266919224</v>
          </cell>
          <cell r="AZ9">
            <v>47851.566266919224</v>
          </cell>
        </row>
        <row r="10">
          <cell r="C10">
            <v>69188.961214908471</v>
          </cell>
          <cell r="D10">
            <v>68269.584115139325</v>
          </cell>
          <cell r="E10">
            <v>67362.423620978036</v>
          </cell>
          <cell r="F10">
            <v>66467.31739919637</v>
          </cell>
          <cell r="G10">
            <v>65584.105273636364</v>
          </cell>
          <cell r="H10">
            <v>64700.893148076357</v>
          </cell>
          <cell r="I10">
            <v>63829.575118738008</v>
          </cell>
          <cell r="J10">
            <v>63829.575118738008</v>
          </cell>
          <cell r="K10">
            <v>63829.575118738008</v>
          </cell>
          <cell r="L10">
            <v>63829.575118738008</v>
          </cell>
          <cell r="M10">
            <v>63829.575118738008</v>
          </cell>
          <cell r="N10">
            <v>63829.575118738008</v>
          </cell>
          <cell r="O10">
            <v>63829.575118738008</v>
          </cell>
          <cell r="P10">
            <v>63829.575118738008</v>
          </cell>
          <cell r="Q10">
            <v>63829.575118738008</v>
          </cell>
          <cell r="R10">
            <v>63829.575118738008</v>
          </cell>
          <cell r="S10">
            <v>63829.575118738008</v>
          </cell>
          <cell r="T10">
            <v>63829.575118738008</v>
          </cell>
          <cell r="U10">
            <v>63829.575118738008</v>
          </cell>
          <cell r="V10">
            <v>63829.575118738008</v>
          </cell>
          <cell r="W10">
            <v>63829.575118738008</v>
          </cell>
          <cell r="X10">
            <v>63829.575118738008</v>
          </cell>
          <cell r="Y10">
            <v>63829.575118738008</v>
          </cell>
          <cell r="Z10">
            <v>63829.575118738008</v>
          </cell>
          <cell r="AA10">
            <v>63829.575118738008</v>
          </cell>
          <cell r="AB10">
            <v>63829.575118738008</v>
          </cell>
          <cell r="AC10">
            <v>63829.575118738008</v>
          </cell>
          <cell r="AD10">
            <v>63829.575118738008</v>
          </cell>
          <cell r="AE10">
            <v>63829.575118738008</v>
          </cell>
          <cell r="AF10">
            <v>63829.575118738008</v>
          </cell>
          <cell r="AG10">
            <v>63829.575118738008</v>
          </cell>
          <cell r="AH10">
            <v>63829.575118738008</v>
          </cell>
          <cell r="AI10">
            <v>63829.575118738008</v>
          </cell>
          <cell r="AJ10">
            <v>63829.575118738008</v>
          </cell>
          <cell r="AK10">
            <v>63829.575118738008</v>
          </cell>
          <cell r="AL10">
            <v>63829.575118738008</v>
          </cell>
          <cell r="AM10">
            <v>63829.575118738008</v>
          </cell>
          <cell r="AN10">
            <v>63829.575118738008</v>
          </cell>
          <cell r="AO10">
            <v>63829.575118738008</v>
          </cell>
          <cell r="AP10">
            <v>63829.575118738008</v>
          </cell>
          <cell r="AQ10">
            <v>63829.575118738008</v>
          </cell>
          <cell r="AR10">
            <v>63829.575118738008</v>
          </cell>
          <cell r="AS10">
            <v>63829.575118738008</v>
          </cell>
          <cell r="AT10">
            <v>63829.575118738008</v>
          </cell>
          <cell r="AU10">
            <v>63829.575118738008</v>
          </cell>
          <cell r="AV10">
            <v>63829.575118738008</v>
          </cell>
          <cell r="AW10">
            <v>63829.575118738008</v>
          </cell>
          <cell r="AX10">
            <v>63829.575118738008</v>
          </cell>
          <cell r="AY10">
            <v>63829.575118738008</v>
          </cell>
          <cell r="AZ10">
            <v>63829.575118738008</v>
          </cell>
        </row>
        <row r="11">
          <cell r="C11">
            <v>69188.961214908471</v>
          </cell>
          <cell r="D11">
            <v>68269.584115139325</v>
          </cell>
          <cell r="E11">
            <v>67362.423620978036</v>
          </cell>
          <cell r="F11">
            <v>66467.31739919637</v>
          </cell>
          <cell r="G11">
            <v>65584.105273636364</v>
          </cell>
          <cell r="H11">
            <v>64700.893148076357</v>
          </cell>
          <cell r="I11">
            <v>63829.575118738008</v>
          </cell>
          <cell r="J11">
            <v>63829.575118738008</v>
          </cell>
          <cell r="K11">
            <v>63829.575118738008</v>
          </cell>
          <cell r="L11">
            <v>63829.575118738008</v>
          </cell>
          <cell r="M11">
            <v>63829.575118738008</v>
          </cell>
          <cell r="N11">
            <v>63829.575118738008</v>
          </cell>
          <cell r="O11">
            <v>63829.575118738008</v>
          </cell>
          <cell r="P11">
            <v>63829.575118738008</v>
          </cell>
          <cell r="Q11">
            <v>63829.575118738008</v>
          </cell>
          <cell r="R11">
            <v>63829.575118738008</v>
          </cell>
          <cell r="S11">
            <v>63829.575118738008</v>
          </cell>
          <cell r="T11">
            <v>63829.575118738008</v>
          </cell>
          <cell r="U11">
            <v>63829.575118738008</v>
          </cell>
          <cell r="V11">
            <v>63829.575118738008</v>
          </cell>
          <cell r="W11">
            <v>63829.575118738008</v>
          </cell>
          <cell r="X11">
            <v>63829.575118738008</v>
          </cell>
          <cell r="Y11">
            <v>63829.575118738008</v>
          </cell>
          <cell r="Z11">
            <v>63829.575118738008</v>
          </cell>
          <cell r="AA11">
            <v>63829.575118738008</v>
          </cell>
          <cell r="AB11">
            <v>63829.575118738008</v>
          </cell>
          <cell r="AC11">
            <v>63829.575118738008</v>
          </cell>
          <cell r="AD11">
            <v>63829.575118738008</v>
          </cell>
          <cell r="AE11">
            <v>63829.575118738008</v>
          </cell>
          <cell r="AF11">
            <v>63829.575118738008</v>
          </cell>
          <cell r="AG11">
            <v>63829.575118738008</v>
          </cell>
          <cell r="AH11">
            <v>63829.575118738008</v>
          </cell>
          <cell r="AI11">
            <v>63829.575118738008</v>
          </cell>
          <cell r="AJ11">
            <v>63829.575118738008</v>
          </cell>
          <cell r="AK11">
            <v>63829.575118738008</v>
          </cell>
          <cell r="AL11">
            <v>63829.575118738008</v>
          </cell>
          <cell r="AM11">
            <v>63829.575118738008</v>
          </cell>
          <cell r="AN11">
            <v>63829.575118738008</v>
          </cell>
          <cell r="AO11">
            <v>63829.575118738008</v>
          </cell>
          <cell r="AP11">
            <v>63829.575118738008</v>
          </cell>
          <cell r="AQ11">
            <v>63829.575118738008</v>
          </cell>
          <cell r="AR11">
            <v>63829.575118738008</v>
          </cell>
          <cell r="AS11">
            <v>63829.575118738008</v>
          </cell>
          <cell r="AT11">
            <v>63829.575118738008</v>
          </cell>
          <cell r="AU11">
            <v>63829.575118738008</v>
          </cell>
          <cell r="AV11">
            <v>63829.575118738008</v>
          </cell>
          <cell r="AW11">
            <v>63829.575118738008</v>
          </cell>
          <cell r="AX11">
            <v>63829.575118738008</v>
          </cell>
          <cell r="AY11">
            <v>63829.575118738008</v>
          </cell>
          <cell r="AZ11">
            <v>63829.575118738008</v>
          </cell>
        </row>
        <row r="12">
          <cell r="C12">
            <v>23349.888676600574</v>
          </cell>
          <cell r="D12">
            <v>23067.701843236206</v>
          </cell>
          <cell r="E12">
            <v>22788.92527918948</v>
          </cell>
          <cell r="F12">
            <v>22513.517770854927</v>
          </cell>
          <cell r="G12">
            <v>22241.438602699556</v>
          </cell>
          <cell r="H12">
            <v>21969.359434544185</v>
          </cell>
          <cell r="I12">
            <v>21700.608606567996</v>
          </cell>
          <cell r="J12">
            <v>21700.608606567996</v>
          </cell>
          <cell r="K12">
            <v>21700.608606567996</v>
          </cell>
          <cell r="L12">
            <v>21700.608606567996</v>
          </cell>
          <cell r="M12">
            <v>21700.608606567996</v>
          </cell>
          <cell r="N12">
            <v>21700.608606567996</v>
          </cell>
          <cell r="O12">
            <v>21700.608606567996</v>
          </cell>
          <cell r="P12">
            <v>21700.608606567996</v>
          </cell>
          <cell r="Q12">
            <v>21700.608606567996</v>
          </cell>
          <cell r="R12">
            <v>21700.608606567996</v>
          </cell>
          <cell r="S12">
            <v>21700.608606567996</v>
          </cell>
          <cell r="T12">
            <v>21700.608606567996</v>
          </cell>
          <cell r="U12">
            <v>21700.608606567996</v>
          </cell>
          <cell r="V12">
            <v>21700.608606567996</v>
          </cell>
          <cell r="W12">
            <v>21700.608606567996</v>
          </cell>
          <cell r="X12">
            <v>21700.608606567996</v>
          </cell>
          <cell r="Y12">
            <v>21700.608606567996</v>
          </cell>
          <cell r="Z12">
            <v>21700.608606567996</v>
          </cell>
          <cell r="AA12">
            <v>21700.608606567996</v>
          </cell>
          <cell r="AB12">
            <v>21700.608606567996</v>
          </cell>
          <cell r="AC12">
            <v>21700.608606567996</v>
          </cell>
          <cell r="AD12">
            <v>21700.608606567996</v>
          </cell>
          <cell r="AE12">
            <v>21700.608606567996</v>
          </cell>
          <cell r="AF12">
            <v>21700.608606567996</v>
          </cell>
          <cell r="AG12">
            <v>21700.608606567996</v>
          </cell>
          <cell r="AH12">
            <v>21700.608606567996</v>
          </cell>
          <cell r="AI12">
            <v>21700.608606567996</v>
          </cell>
          <cell r="AJ12">
            <v>21700.608606567996</v>
          </cell>
          <cell r="AK12">
            <v>21700.608606567996</v>
          </cell>
          <cell r="AL12">
            <v>21700.608606567996</v>
          </cell>
          <cell r="AM12">
            <v>21700.608606567996</v>
          </cell>
          <cell r="AN12">
            <v>21700.608606567996</v>
          </cell>
          <cell r="AO12">
            <v>21700.608606567996</v>
          </cell>
          <cell r="AP12">
            <v>21700.608606567996</v>
          </cell>
          <cell r="AQ12">
            <v>21700.608606567996</v>
          </cell>
          <cell r="AR12">
            <v>21700.608606567996</v>
          </cell>
          <cell r="AS12">
            <v>21700.608606567996</v>
          </cell>
          <cell r="AT12">
            <v>21700.608606567996</v>
          </cell>
          <cell r="AU12">
            <v>21700.608606567996</v>
          </cell>
          <cell r="AV12">
            <v>21700.608606567996</v>
          </cell>
          <cell r="AW12">
            <v>21700.608606567996</v>
          </cell>
          <cell r="AX12">
            <v>21700.608606567996</v>
          </cell>
          <cell r="AY12">
            <v>21700.608606567996</v>
          </cell>
          <cell r="AZ12">
            <v>21700.608606567996</v>
          </cell>
        </row>
        <row r="13">
          <cell r="C13">
            <v>52366.988772720033</v>
          </cell>
          <cell r="D13">
            <v>50113.231211901504</v>
          </cell>
          <cell r="E13">
            <v>47956.470313713166</v>
          </cell>
          <cell r="F13">
            <v>45892.531559686417</v>
          </cell>
          <cell r="G13">
            <v>43917.420093250003</v>
          </cell>
          <cell r="H13">
            <v>41942.308626813596</v>
          </cell>
          <cell r="I13">
            <v>40056.024447967524</v>
          </cell>
          <cell r="J13">
            <v>38854.343714528499</v>
          </cell>
          <cell r="K13">
            <v>38077.256840237926</v>
          </cell>
          <cell r="L13">
            <v>37315.711703433168</v>
          </cell>
          <cell r="M13">
            <v>36942.554586398837</v>
          </cell>
          <cell r="N13">
            <v>36573.129040534848</v>
          </cell>
          <cell r="O13">
            <v>36207.397750129501</v>
          </cell>
          <cell r="P13">
            <v>36207.397750129501</v>
          </cell>
          <cell r="Q13">
            <v>36207.397750129501</v>
          </cell>
          <cell r="R13">
            <v>36207.397750129501</v>
          </cell>
          <cell r="S13">
            <v>36207.397750129501</v>
          </cell>
          <cell r="T13">
            <v>36207.397750129501</v>
          </cell>
          <cell r="U13">
            <v>36207.397750129501</v>
          </cell>
          <cell r="V13">
            <v>36207.397750129501</v>
          </cell>
          <cell r="W13">
            <v>36207.397750129501</v>
          </cell>
          <cell r="X13">
            <v>36207.397750129501</v>
          </cell>
          <cell r="Y13">
            <v>36207.397750129501</v>
          </cell>
          <cell r="Z13">
            <v>36207.397750129501</v>
          </cell>
          <cell r="AA13">
            <v>36207.397750129501</v>
          </cell>
          <cell r="AB13">
            <v>36207.397750129501</v>
          </cell>
          <cell r="AC13">
            <v>36207.397750129501</v>
          </cell>
          <cell r="AD13">
            <v>36207.397750129501</v>
          </cell>
          <cell r="AE13">
            <v>36207.397750129501</v>
          </cell>
          <cell r="AF13">
            <v>36207.397750129501</v>
          </cell>
          <cell r="AG13">
            <v>36207.397750129501</v>
          </cell>
          <cell r="AH13">
            <v>36207.397750129501</v>
          </cell>
          <cell r="AI13">
            <v>36207.397750129501</v>
          </cell>
          <cell r="AJ13">
            <v>36207.397750129501</v>
          </cell>
          <cell r="AK13">
            <v>36207.397750129501</v>
          </cell>
          <cell r="AL13">
            <v>36207.397750129501</v>
          </cell>
          <cell r="AM13">
            <v>36207.397750129501</v>
          </cell>
          <cell r="AN13">
            <v>36207.397750129501</v>
          </cell>
          <cell r="AO13">
            <v>36207.397750129501</v>
          </cell>
          <cell r="AP13">
            <v>36207.397750129501</v>
          </cell>
          <cell r="AQ13">
            <v>36207.397750129501</v>
          </cell>
          <cell r="AR13">
            <v>36207.397750129501</v>
          </cell>
          <cell r="AS13">
            <v>36207.397750129501</v>
          </cell>
          <cell r="AT13">
            <v>36207.397750129501</v>
          </cell>
          <cell r="AU13">
            <v>36207.397750129501</v>
          </cell>
          <cell r="AV13">
            <v>36207.397750129501</v>
          </cell>
          <cell r="AW13">
            <v>36207.397750129501</v>
          </cell>
          <cell r="AX13">
            <v>36207.397750129501</v>
          </cell>
          <cell r="AY13">
            <v>36207.397750129501</v>
          </cell>
          <cell r="AZ13">
            <v>36207.397750129501</v>
          </cell>
        </row>
        <row r="14">
          <cell r="C14">
            <v>52366.988772720033</v>
          </cell>
          <cell r="D14">
            <v>50113.231211901504</v>
          </cell>
          <cell r="E14">
            <v>47956.470313713166</v>
          </cell>
          <cell r="F14">
            <v>45892.531559686417</v>
          </cell>
          <cell r="G14">
            <v>43917.420093250003</v>
          </cell>
          <cell r="H14">
            <v>41942.308626813596</v>
          </cell>
          <cell r="I14">
            <v>40056.024447967524</v>
          </cell>
          <cell r="J14">
            <v>38854.343714528499</v>
          </cell>
          <cell r="K14">
            <v>38077.256840237926</v>
          </cell>
          <cell r="L14">
            <v>37315.711703433168</v>
          </cell>
          <cell r="M14">
            <v>36942.554586398837</v>
          </cell>
          <cell r="N14">
            <v>36573.129040534848</v>
          </cell>
          <cell r="O14">
            <v>36207.397750129501</v>
          </cell>
          <cell r="P14">
            <v>36207.397750129501</v>
          </cell>
          <cell r="Q14">
            <v>36207.397750129501</v>
          </cell>
          <cell r="R14">
            <v>36207.397750129501</v>
          </cell>
          <cell r="S14">
            <v>36207.397750129501</v>
          </cell>
          <cell r="T14">
            <v>36207.397750129501</v>
          </cell>
          <cell r="U14">
            <v>36207.397750129501</v>
          </cell>
          <cell r="V14">
            <v>36207.397750129501</v>
          </cell>
          <cell r="W14">
            <v>36207.397750129501</v>
          </cell>
          <cell r="X14">
            <v>36207.397750129501</v>
          </cell>
          <cell r="Y14">
            <v>36207.397750129501</v>
          </cell>
          <cell r="Z14">
            <v>36207.397750129501</v>
          </cell>
          <cell r="AA14">
            <v>36207.397750129501</v>
          </cell>
          <cell r="AB14">
            <v>36207.397750129501</v>
          </cell>
          <cell r="AC14">
            <v>36207.397750129501</v>
          </cell>
          <cell r="AD14">
            <v>36207.397750129501</v>
          </cell>
          <cell r="AE14">
            <v>36207.397750129501</v>
          </cell>
          <cell r="AF14">
            <v>36207.397750129501</v>
          </cell>
          <cell r="AG14">
            <v>36207.397750129501</v>
          </cell>
          <cell r="AH14">
            <v>36207.397750129501</v>
          </cell>
          <cell r="AI14">
            <v>36207.397750129501</v>
          </cell>
          <cell r="AJ14">
            <v>36207.397750129501</v>
          </cell>
          <cell r="AK14">
            <v>36207.397750129501</v>
          </cell>
          <cell r="AL14">
            <v>36207.397750129501</v>
          </cell>
          <cell r="AM14">
            <v>36207.397750129501</v>
          </cell>
          <cell r="AN14">
            <v>36207.397750129501</v>
          </cell>
          <cell r="AO14">
            <v>36207.397750129501</v>
          </cell>
          <cell r="AP14">
            <v>36207.397750129501</v>
          </cell>
          <cell r="AQ14">
            <v>36207.397750129501</v>
          </cell>
          <cell r="AR14">
            <v>36207.397750129501</v>
          </cell>
          <cell r="AS14">
            <v>36207.397750129501</v>
          </cell>
          <cell r="AT14">
            <v>36207.397750129501</v>
          </cell>
          <cell r="AU14">
            <v>36207.397750129501</v>
          </cell>
          <cell r="AV14">
            <v>36207.397750129501</v>
          </cell>
          <cell r="AW14">
            <v>36207.397750129501</v>
          </cell>
          <cell r="AX14">
            <v>36207.397750129501</v>
          </cell>
          <cell r="AY14">
            <v>36207.397750129501</v>
          </cell>
          <cell r="AZ14">
            <v>36207.397750129501</v>
          </cell>
        </row>
        <row r="15">
          <cell r="C15">
            <v>40591.460889322487</v>
          </cell>
          <cell r="D15">
            <v>37636.248302211694</v>
          </cell>
          <cell r="E15">
            <v>34896.186420290607</v>
          </cell>
          <cell r="F15">
            <v>32355.611454718612</v>
          </cell>
          <cell r="G15">
            <v>30000</v>
          </cell>
          <cell r="H15">
            <v>27644.388545281388</v>
          </cell>
          <cell r="I15">
            <v>25473.740601416161</v>
          </cell>
          <cell r="J15">
            <v>24200.05357134535</v>
          </cell>
          <cell r="K15">
            <v>23474.051964204988</v>
          </cell>
          <cell r="L15">
            <v>23004.570924920889</v>
          </cell>
          <cell r="M15">
            <v>22544.479506422471</v>
          </cell>
          <cell r="N15">
            <v>22319.034711358247</v>
          </cell>
          <cell r="O15">
            <v>22095.844364244665</v>
          </cell>
          <cell r="P15">
            <v>22095.844364244665</v>
          </cell>
          <cell r="Q15">
            <v>22095.844364244665</v>
          </cell>
          <cell r="R15">
            <v>22095.844364244665</v>
          </cell>
          <cell r="S15">
            <v>22095.844364244665</v>
          </cell>
          <cell r="T15">
            <v>22095.844364244665</v>
          </cell>
          <cell r="U15">
            <v>22095.844364244665</v>
          </cell>
          <cell r="V15">
            <v>22095.844364244665</v>
          </cell>
          <cell r="W15">
            <v>22095.844364244665</v>
          </cell>
          <cell r="X15">
            <v>22095.844364244665</v>
          </cell>
          <cell r="Y15">
            <v>22095.844364244665</v>
          </cell>
          <cell r="Z15">
            <v>22095.844364244665</v>
          </cell>
          <cell r="AA15">
            <v>22095.844364244665</v>
          </cell>
          <cell r="AB15">
            <v>22095.844364244665</v>
          </cell>
          <cell r="AC15">
            <v>22095.844364244665</v>
          </cell>
          <cell r="AD15">
            <v>22095.844364244665</v>
          </cell>
          <cell r="AE15">
            <v>22095.844364244665</v>
          </cell>
          <cell r="AF15">
            <v>22095.844364244665</v>
          </cell>
          <cell r="AG15">
            <v>22095.844364244665</v>
          </cell>
          <cell r="AH15">
            <v>22095.844364244665</v>
          </cell>
          <cell r="AI15">
            <v>22095.844364244665</v>
          </cell>
          <cell r="AJ15">
            <v>22095.844364244665</v>
          </cell>
          <cell r="AK15">
            <v>22095.844364244665</v>
          </cell>
          <cell r="AL15">
            <v>22095.844364244665</v>
          </cell>
          <cell r="AM15">
            <v>22095.844364244665</v>
          </cell>
          <cell r="AN15">
            <v>22095.844364244665</v>
          </cell>
          <cell r="AO15">
            <v>22095.844364244665</v>
          </cell>
          <cell r="AP15">
            <v>22095.844364244665</v>
          </cell>
          <cell r="AQ15">
            <v>22095.844364244665</v>
          </cell>
          <cell r="AR15">
            <v>22095.844364244665</v>
          </cell>
          <cell r="AS15">
            <v>22095.844364244665</v>
          </cell>
          <cell r="AT15">
            <v>22095.844364244665</v>
          </cell>
          <cell r="AU15">
            <v>22095.844364244665</v>
          </cell>
          <cell r="AV15">
            <v>22095.844364244665</v>
          </cell>
          <cell r="AW15">
            <v>22095.844364244665</v>
          </cell>
          <cell r="AX15">
            <v>22095.844364244665</v>
          </cell>
          <cell r="AY15">
            <v>22095.844364244665</v>
          </cell>
          <cell r="AZ15">
            <v>22095.844364244665</v>
          </cell>
        </row>
        <row r="16">
          <cell r="C16">
            <v>38762.362051626231</v>
          </cell>
          <cell r="D16">
            <v>36356.995708737471</v>
          </cell>
          <cell r="E16">
            <v>34100.892386399319</v>
          </cell>
          <cell r="F16">
            <v>31984.789691226353</v>
          </cell>
          <cell r="G16">
            <v>30000</v>
          </cell>
          <cell r="H16">
            <v>28015.21030877365</v>
          </cell>
          <cell r="I16">
            <v>26161.733621493913</v>
          </cell>
          <cell r="J16">
            <v>24853.646940419218</v>
          </cell>
          <cell r="K16">
            <v>24108.037532206639</v>
          </cell>
          <cell r="L16">
            <v>23625.876781562507</v>
          </cell>
          <cell r="M16">
            <v>23153.359245931257</v>
          </cell>
          <cell r="N16">
            <v>22921.825653471944</v>
          </cell>
          <cell r="O16">
            <v>22692.607396937223</v>
          </cell>
          <cell r="P16">
            <v>22692.607396937223</v>
          </cell>
          <cell r="Q16">
            <v>22692.607396937223</v>
          </cell>
          <cell r="R16">
            <v>22692.607396937223</v>
          </cell>
          <cell r="S16">
            <v>22692.607396937223</v>
          </cell>
          <cell r="T16">
            <v>22692.607396937223</v>
          </cell>
          <cell r="U16">
            <v>22692.607396937223</v>
          </cell>
          <cell r="V16">
            <v>22692.607396937223</v>
          </cell>
          <cell r="W16">
            <v>22692.607396937223</v>
          </cell>
          <cell r="X16">
            <v>22692.607396937223</v>
          </cell>
          <cell r="Y16">
            <v>22692.607396937223</v>
          </cell>
          <cell r="Z16">
            <v>22692.607396937223</v>
          </cell>
          <cell r="AA16">
            <v>22692.607396937223</v>
          </cell>
          <cell r="AB16">
            <v>22692.607396937223</v>
          </cell>
          <cell r="AC16">
            <v>22692.607396937223</v>
          </cell>
          <cell r="AD16">
            <v>22692.607396937223</v>
          </cell>
          <cell r="AE16">
            <v>22692.607396937223</v>
          </cell>
          <cell r="AF16">
            <v>22692.607396937223</v>
          </cell>
          <cell r="AG16">
            <v>22692.607396937223</v>
          </cell>
          <cell r="AH16">
            <v>22692.607396937223</v>
          </cell>
          <cell r="AI16">
            <v>22692.607396937223</v>
          </cell>
          <cell r="AJ16">
            <v>22692.607396937223</v>
          </cell>
          <cell r="AK16">
            <v>22692.607396937223</v>
          </cell>
          <cell r="AL16">
            <v>22692.607396937223</v>
          </cell>
          <cell r="AM16">
            <v>22692.607396937223</v>
          </cell>
          <cell r="AN16">
            <v>22692.607396937223</v>
          </cell>
          <cell r="AO16">
            <v>22692.607396937223</v>
          </cell>
          <cell r="AP16">
            <v>22692.607396937223</v>
          </cell>
          <cell r="AQ16">
            <v>22692.607396937223</v>
          </cell>
          <cell r="AR16">
            <v>22692.607396937223</v>
          </cell>
          <cell r="AS16">
            <v>22692.607396937223</v>
          </cell>
          <cell r="AT16">
            <v>22692.607396937223</v>
          </cell>
          <cell r="AU16">
            <v>22692.607396937223</v>
          </cell>
          <cell r="AV16">
            <v>22692.607396937223</v>
          </cell>
          <cell r="AW16">
            <v>22692.607396937223</v>
          </cell>
          <cell r="AX16">
            <v>22692.607396937223</v>
          </cell>
          <cell r="AY16">
            <v>22692.607396937223</v>
          </cell>
          <cell r="AZ16">
            <v>22692.607396937223</v>
          </cell>
        </row>
        <row r="17">
          <cell r="C17">
            <v>38762.362051626231</v>
          </cell>
          <cell r="D17">
            <v>36356.995708737471</v>
          </cell>
          <cell r="E17">
            <v>34100.892386399319</v>
          </cell>
          <cell r="F17">
            <v>31984.789691226353</v>
          </cell>
          <cell r="G17">
            <v>30000</v>
          </cell>
          <cell r="H17">
            <v>28015.21030877365</v>
          </cell>
          <cell r="I17">
            <v>26161.733621493913</v>
          </cell>
          <cell r="J17">
            <v>24853.646940419218</v>
          </cell>
          <cell r="K17">
            <v>24108.037532206639</v>
          </cell>
          <cell r="L17">
            <v>23625.876781562507</v>
          </cell>
          <cell r="M17">
            <v>23153.359245931257</v>
          </cell>
          <cell r="N17">
            <v>22921.825653471944</v>
          </cell>
          <cell r="O17">
            <v>22692.607396937223</v>
          </cell>
          <cell r="P17">
            <v>22692.607396937223</v>
          </cell>
          <cell r="Q17">
            <v>22692.607396937223</v>
          </cell>
          <cell r="R17">
            <v>22692.607396937223</v>
          </cell>
          <cell r="S17">
            <v>22692.607396937223</v>
          </cell>
          <cell r="T17">
            <v>22692.607396937223</v>
          </cell>
          <cell r="U17">
            <v>22692.607396937223</v>
          </cell>
          <cell r="V17">
            <v>22692.607396937223</v>
          </cell>
          <cell r="W17">
            <v>22692.607396937223</v>
          </cell>
          <cell r="X17">
            <v>22692.607396937223</v>
          </cell>
          <cell r="Y17">
            <v>22692.607396937223</v>
          </cell>
          <cell r="Z17">
            <v>22692.607396937223</v>
          </cell>
          <cell r="AA17">
            <v>22692.607396937223</v>
          </cell>
          <cell r="AB17">
            <v>22692.607396937223</v>
          </cell>
          <cell r="AC17">
            <v>22692.607396937223</v>
          </cell>
          <cell r="AD17">
            <v>22692.607396937223</v>
          </cell>
          <cell r="AE17">
            <v>22692.607396937223</v>
          </cell>
          <cell r="AF17">
            <v>22692.607396937223</v>
          </cell>
          <cell r="AG17">
            <v>22692.607396937223</v>
          </cell>
          <cell r="AH17">
            <v>22692.607396937223</v>
          </cell>
          <cell r="AI17">
            <v>22692.607396937223</v>
          </cell>
          <cell r="AJ17">
            <v>22692.607396937223</v>
          </cell>
          <cell r="AK17">
            <v>22692.607396937223</v>
          </cell>
          <cell r="AL17">
            <v>22692.607396937223</v>
          </cell>
          <cell r="AM17">
            <v>22692.607396937223</v>
          </cell>
          <cell r="AN17">
            <v>22692.607396937223</v>
          </cell>
          <cell r="AO17">
            <v>22692.607396937223</v>
          </cell>
          <cell r="AP17">
            <v>22692.607396937223</v>
          </cell>
          <cell r="AQ17">
            <v>22692.607396937223</v>
          </cell>
          <cell r="AR17">
            <v>22692.607396937223</v>
          </cell>
          <cell r="AS17">
            <v>22692.607396937223</v>
          </cell>
          <cell r="AT17">
            <v>22692.607396937223</v>
          </cell>
          <cell r="AU17">
            <v>22692.607396937223</v>
          </cell>
          <cell r="AV17">
            <v>22692.607396937223</v>
          </cell>
          <cell r="AW17">
            <v>22692.607396937223</v>
          </cell>
          <cell r="AX17">
            <v>22692.607396937223</v>
          </cell>
          <cell r="AY17">
            <v>22692.607396937223</v>
          </cell>
          <cell r="AZ17">
            <v>22692.607396937223</v>
          </cell>
        </row>
        <row r="18">
          <cell r="C18">
            <v>89082.002328506482</v>
          </cell>
          <cell r="D18">
            <v>75900.873034874254</v>
          </cell>
          <cell r="E18">
            <v>64670.105934659536</v>
          </cell>
          <cell r="F18">
            <v>55101.113259639009</v>
          </cell>
          <cell r="G18">
            <v>46948.008489721207</v>
          </cell>
          <cell r="H18">
            <v>38794.903719803413</v>
          </cell>
          <cell r="I18">
            <v>32975.668161832902</v>
          </cell>
          <cell r="J18">
            <v>29018.587982412955</v>
          </cell>
          <cell r="K18">
            <v>26697.100943819922</v>
          </cell>
          <cell r="L18">
            <v>25362.245896628923</v>
          </cell>
          <cell r="M18">
            <v>24601.378519730053</v>
          </cell>
          <cell r="N18">
            <v>24109.35094933545</v>
          </cell>
          <cell r="O18">
            <v>23868.257439842095</v>
          </cell>
          <cell r="P18">
            <v>23868.257439842095</v>
          </cell>
          <cell r="Q18">
            <v>23868.257439842095</v>
          </cell>
          <cell r="R18">
            <v>23868.257439842095</v>
          </cell>
          <cell r="S18">
            <v>23868.257439842095</v>
          </cell>
          <cell r="T18">
            <v>23868.257439842095</v>
          </cell>
          <cell r="U18">
            <v>23868.257439842095</v>
          </cell>
          <cell r="V18">
            <v>23868.257439842095</v>
          </cell>
          <cell r="W18">
            <v>23868.257439842095</v>
          </cell>
          <cell r="X18">
            <v>23868.257439842095</v>
          </cell>
          <cell r="Y18">
            <v>23868.257439842095</v>
          </cell>
          <cell r="Z18">
            <v>23868.257439842095</v>
          </cell>
          <cell r="AA18">
            <v>23868.257439842095</v>
          </cell>
          <cell r="AB18">
            <v>23868.257439842095</v>
          </cell>
          <cell r="AC18">
            <v>23868.257439842095</v>
          </cell>
          <cell r="AD18">
            <v>23868.257439842095</v>
          </cell>
          <cell r="AE18">
            <v>23868.257439842095</v>
          </cell>
          <cell r="AF18">
            <v>23868.257439842095</v>
          </cell>
          <cell r="AG18">
            <v>23868.257439842095</v>
          </cell>
          <cell r="AH18">
            <v>23868.257439842095</v>
          </cell>
          <cell r="AI18">
            <v>23868.257439842095</v>
          </cell>
          <cell r="AJ18">
            <v>23868.257439842095</v>
          </cell>
          <cell r="AK18">
            <v>23868.257439842095</v>
          </cell>
          <cell r="AL18">
            <v>23868.257439842095</v>
          </cell>
          <cell r="AM18">
            <v>23868.257439842095</v>
          </cell>
          <cell r="AN18">
            <v>23868.257439842095</v>
          </cell>
          <cell r="AO18">
            <v>23868.257439842095</v>
          </cell>
          <cell r="AP18">
            <v>23868.257439842095</v>
          </cell>
          <cell r="AQ18">
            <v>23868.257439842095</v>
          </cell>
          <cell r="AR18">
            <v>23868.257439842095</v>
          </cell>
          <cell r="AS18">
            <v>23868.257439842095</v>
          </cell>
          <cell r="AT18">
            <v>23868.257439842095</v>
          </cell>
          <cell r="AU18">
            <v>23868.257439842095</v>
          </cell>
          <cell r="AV18">
            <v>23868.257439842095</v>
          </cell>
          <cell r="AW18">
            <v>23868.257439842095</v>
          </cell>
          <cell r="AX18">
            <v>23868.257439842095</v>
          </cell>
          <cell r="AY18">
            <v>23868.257439842095</v>
          </cell>
          <cell r="AZ18">
            <v>23868.257439842095</v>
          </cell>
        </row>
        <row r="19">
          <cell r="C19">
            <v>318870.17266313743</v>
          </cell>
          <cell r="D19">
            <v>271688.15088666178</v>
          </cell>
          <cell r="E19">
            <v>231487.47565735152</v>
          </cell>
          <cell r="F19">
            <v>197235.14334847525</v>
          </cell>
          <cell r="G19">
            <v>168051</v>
          </cell>
          <cell r="H19">
            <v>138866.85665152478</v>
          </cell>
          <cell r="I19">
            <v>118036.82815379606</v>
          </cell>
          <cell r="J19">
            <v>103872.40877534053</v>
          </cell>
          <cell r="K19">
            <v>95562.6160733133</v>
          </cell>
          <cell r="L19">
            <v>90784.48526964763</v>
          </cell>
          <cell r="M19">
            <v>88060.950711558195</v>
          </cell>
          <cell r="N19">
            <v>86299.731697327035</v>
          </cell>
          <cell r="O19">
            <v>85436.734380353766</v>
          </cell>
          <cell r="P19">
            <v>85436.734380353766</v>
          </cell>
          <cell r="Q19">
            <v>85436.734380353766</v>
          </cell>
          <cell r="R19">
            <v>85436.734380353766</v>
          </cell>
          <cell r="S19">
            <v>85436.734380353766</v>
          </cell>
          <cell r="T19">
            <v>85436.734380353766</v>
          </cell>
          <cell r="U19">
            <v>85436.734380353766</v>
          </cell>
          <cell r="V19">
            <v>85436.734380353766</v>
          </cell>
          <cell r="W19">
            <v>85436.734380353766</v>
          </cell>
          <cell r="X19">
            <v>85436.734380353766</v>
          </cell>
          <cell r="Y19">
            <v>85436.734380353766</v>
          </cell>
          <cell r="Z19">
            <v>85436.734380353766</v>
          </cell>
          <cell r="AA19">
            <v>85436.734380353766</v>
          </cell>
          <cell r="AB19">
            <v>85436.734380353766</v>
          </cell>
          <cell r="AC19">
            <v>85436.734380353766</v>
          </cell>
          <cell r="AD19">
            <v>85436.734380353766</v>
          </cell>
          <cell r="AE19">
            <v>85436.734380353766</v>
          </cell>
          <cell r="AF19">
            <v>85436.734380353766</v>
          </cell>
          <cell r="AG19">
            <v>85436.734380353766</v>
          </cell>
          <cell r="AH19">
            <v>85436.734380353766</v>
          </cell>
          <cell r="AI19">
            <v>85436.734380353766</v>
          </cell>
          <cell r="AJ19">
            <v>85436.734380353766</v>
          </cell>
          <cell r="AK19">
            <v>85436.734380353766</v>
          </cell>
          <cell r="AL19">
            <v>85436.734380353766</v>
          </cell>
          <cell r="AM19">
            <v>85436.734380353766</v>
          </cell>
          <cell r="AN19">
            <v>85436.734380353766</v>
          </cell>
          <cell r="AO19">
            <v>85436.734380353766</v>
          </cell>
          <cell r="AP19">
            <v>85436.734380353766</v>
          </cell>
          <cell r="AQ19">
            <v>85436.734380353766</v>
          </cell>
          <cell r="AR19">
            <v>85436.734380353766</v>
          </cell>
          <cell r="AS19">
            <v>85436.734380353766</v>
          </cell>
          <cell r="AT19">
            <v>85436.734380353766</v>
          </cell>
          <cell r="AU19">
            <v>85436.734380353766</v>
          </cell>
          <cell r="AV19">
            <v>85436.734380353766</v>
          </cell>
          <cell r="AW19">
            <v>85436.734380353766</v>
          </cell>
          <cell r="AX19">
            <v>85436.734380353766</v>
          </cell>
          <cell r="AY19">
            <v>85436.734380353766</v>
          </cell>
          <cell r="AZ19">
            <v>85436.734380353766</v>
          </cell>
        </row>
        <row r="20">
          <cell r="C20">
            <v>3038765.625</v>
          </cell>
          <cell r="D20">
            <v>2894062.5</v>
          </cell>
          <cell r="E20">
            <v>2756250</v>
          </cell>
          <cell r="F20">
            <v>2625000</v>
          </cell>
          <cell r="G20">
            <v>2500000</v>
          </cell>
          <cell r="H20">
            <v>2375000</v>
          </cell>
          <cell r="I20">
            <v>2256250</v>
          </cell>
          <cell r="J20">
            <v>2143437.5</v>
          </cell>
          <cell r="K20">
            <v>2036265.625</v>
          </cell>
          <cell r="L20">
            <v>1934452.34375</v>
          </cell>
          <cell r="M20">
            <v>1876418.7734375</v>
          </cell>
          <cell r="N20">
            <v>1838890.39796875</v>
          </cell>
          <cell r="O20">
            <v>1820501.4939890625</v>
          </cell>
          <cell r="P20">
            <v>1820501.4939890625</v>
          </cell>
          <cell r="Q20">
            <v>1820501.4939890625</v>
          </cell>
          <cell r="R20">
            <v>1820501.4939890625</v>
          </cell>
          <cell r="S20">
            <v>1820501.4939890625</v>
          </cell>
          <cell r="T20">
            <v>1820501.4939890625</v>
          </cell>
          <cell r="U20">
            <v>1820501.4939890625</v>
          </cell>
          <cell r="V20">
            <v>1820501.4939890625</v>
          </cell>
          <cell r="W20">
            <v>1820501.4939890625</v>
          </cell>
          <cell r="X20">
            <v>1820501.4939890625</v>
          </cell>
          <cell r="Y20">
            <v>1820501.4939890625</v>
          </cell>
          <cell r="Z20">
            <v>1820501.4939890625</v>
          </cell>
          <cell r="AA20">
            <v>1820501.4939890625</v>
          </cell>
          <cell r="AB20">
            <v>1820501.4939890625</v>
          </cell>
          <cell r="AC20">
            <v>1820501.4939890625</v>
          </cell>
          <cell r="AD20">
            <v>1820501.4939890625</v>
          </cell>
          <cell r="AE20">
            <v>1820501.4939890625</v>
          </cell>
          <cell r="AF20">
            <v>1820501.4939890625</v>
          </cell>
          <cell r="AG20">
            <v>1820501.4939890625</v>
          </cell>
          <cell r="AH20">
            <v>1820501.4939890625</v>
          </cell>
          <cell r="AI20">
            <v>1820501.4939890625</v>
          </cell>
          <cell r="AJ20">
            <v>1820501.4939890625</v>
          </cell>
          <cell r="AK20">
            <v>1820501.4939890625</v>
          </cell>
          <cell r="AL20">
            <v>1820501.4939890625</v>
          </cell>
          <cell r="AM20">
            <v>1820501.4939890625</v>
          </cell>
          <cell r="AN20">
            <v>1820501.4939890625</v>
          </cell>
          <cell r="AO20">
            <v>1820501.4939890625</v>
          </cell>
          <cell r="AP20">
            <v>1820501.4939890625</v>
          </cell>
          <cell r="AQ20">
            <v>1820501.4939890625</v>
          </cell>
          <cell r="AR20">
            <v>1820501.4939890625</v>
          </cell>
          <cell r="AS20">
            <v>1820501.4939890625</v>
          </cell>
          <cell r="AT20">
            <v>1820501.4939890625</v>
          </cell>
          <cell r="AU20">
            <v>1820501.4939890625</v>
          </cell>
          <cell r="AV20">
            <v>1820501.4939890625</v>
          </cell>
          <cell r="AW20">
            <v>1820501.4939890625</v>
          </cell>
          <cell r="AX20">
            <v>1820501.4939890625</v>
          </cell>
          <cell r="AY20">
            <v>1820501.4939890625</v>
          </cell>
          <cell r="AZ20">
            <v>1820501.4939890625</v>
          </cell>
        </row>
        <row r="21">
          <cell r="C21">
            <v>471762.14400000009</v>
          </cell>
          <cell r="D21">
            <v>436816.80000000005</v>
          </cell>
          <cell r="E21">
            <v>404460</v>
          </cell>
          <cell r="F21">
            <v>374500</v>
          </cell>
          <cell r="G21">
            <v>350000</v>
          </cell>
          <cell r="H21">
            <v>325500</v>
          </cell>
          <cell r="I21">
            <v>305970</v>
          </cell>
          <cell r="J21">
            <v>287611.8</v>
          </cell>
          <cell r="K21">
            <v>273231.20999999996</v>
          </cell>
          <cell r="L21">
            <v>259569.64949999994</v>
          </cell>
          <cell r="M21">
            <v>251782.56001499994</v>
          </cell>
          <cell r="N21">
            <v>246746.90881469994</v>
          </cell>
          <cell r="O21">
            <v>244279.43972655293</v>
          </cell>
          <cell r="P21">
            <v>244279.43972655293</v>
          </cell>
          <cell r="Q21">
            <v>244279.43972655293</v>
          </cell>
          <cell r="R21">
            <v>244279.43972655293</v>
          </cell>
          <cell r="S21">
            <v>244279.43972655293</v>
          </cell>
          <cell r="T21">
            <v>244279.43972655293</v>
          </cell>
          <cell r="U21">
            <v>244279.43972655293</v>
          </cell>
          <cell r="V21">
            <v>244279.43972655293</v>
          </cell>
          <cell r="W21">
            <v>244279.43972655293</v>
          </cell>
          <cell r="X21">
            <v>244279.43972655293</v>
          </cell>
          <cell r="Y21">
            <v>244279.43972655293</v>
          </cell>
          <cell r="Z21">
            <v>244279.43972655293</v>
          </cell>
          <cell r="AA21">
            <v>244279.43972655293</v>
          </cell>
          <cell r="AB21">
            <v>244279.43972655293</v>
          </cell>
          <cell r="AC21">
            <v>244279.43972655293</v>
          </cell>
          <cell r="AD21">
            <v>244279.43972655293</v>
          </cell>
          <cell r="AE21">
            <v>244279.43972655293</v>
          </cell>
          <cell r="AF21">
            <v>244279.43972655293</v>
          </cell>
          <cell r="AG21">
            <v>244279.43972655293</v>
          </cell>
          <cell r="AH21">
            <v>244279.43972655293</v>
          </cell>
          <cell r="AI21">
            <v>244279.43972655293</v>
          </cell>
          <cell r="AJ21">
            <v>244279.43972655293</v>
          </cell>
          <cell r="AK21">
            <v>244279.43972655293</v>
          </cell>
          <cell r="AL21">
            <v>244279.43972655293</v>
          </cell>
          <cell r="AM21">
            <v>244279.43972655293</v>
          </cell>
          <cell r="AN21">
            <v>244279.43972655293</v>
          </cell>
          <cell r="AO21">
            <v>244279.43972655293</v>
          </cell>
          <cell r="AP21">
            <v>244279.43972655293</v>
          </cell>
          <cell r="AQ21">
            <v>244279.43972655293</v>
          </cell>
          <cell r="AR21">
            <v>244279.43972655293</v>
          </cell>
          <cell r="AS21">
            <v>244279.43972655293</v>
          </cell>
          <cell r="AT21">
            <v>244279.43972655293</v>
          </cell>
          <cell r="AU21">
            <v>244279.43972655293</v>
          </cell>
          <cell r="AV21">
            <v>244279.43972655293</v>
          </cell>
          <cell r="AW21">
            <v>244279.43972655293</v>
          </cell>
          <cell r="AX21">
            <v>244279.43972655293</v>
          </cell>
          <cell r="AY21">
            <v>244279.43972655293</v>
          </cell>
          <cell r="AZ21">
            <v>244279.43972655293</v>
          </cell>
        </row>
        <row r="22">
          <cell r="C22">
            <v>1700000</v>
          </cell>
          <cell r="D22">
            <v>1700000</v>
          </cell>
          <cell r="E22">
            <v>1700000</v>
          </cell>
          <cell r="F22">
            <v>1700000</v>
          </cell>
          <cell r="G22">
            <v>1700000</v>
          </cell>
          <cell r="H22">
            <v>1700000</v>
          </cell>
          <cell r="I22">
            <v>1700000</v>
          </cell>
          <cell r="J22">
            <v>1700000</v>
          </cell>
          <cell r="K22">
            <v>1700000</v>
          </cell>
          <cell r="L22">
            <v>1700000</v>
          </cell>
          <cell r="M22">
            <v>1700000</v>
          </cell>
          <cell r="N22">
            <v>1700000</v>
          </cell>
          <cell r="O22">
            <v>1700000</v>
          </cell>
          <cell r="P22">
            <v>1700000</v>
          </cell>
          <cell r="Q22">
            <v>1700000</v>
          </cell>
          <cell r="R22">
            <v>1700000</v>
          </cell>
          <cell r="S22">
            <v>1700000</v>
          </cell>
          <cell r="T22">
            <v>1700000</v>
          </cell>
          <cell r="U22">
            <v>1700000</v>
          </cell>
          <cell r="V22">
            <v>1700000</v>
          </cell>
          <cell r="W22">
            <v>1700000</v>
          </cell>
          <cell r="X22">
            <v>1700000</v>
          </cell>
          <cell r="Y22">
            <v>1700000</v>
          </cell>
          <cell r="Z22">
            <v>1700000</v>
          </cell>
          <cell r="AA22">
            <v>1700000</v>
          </cell>
          <cell r="AB22">
            <v>1700000</v>
          </cell>
          <cell r="AC22">
            <v>1700000</v>
          </cell>
          <cell r="AD22">
            <v>1700000</v>
          </cell>
          <cell r="AE22">
            <v>1700000</v>
          </cell>
          <cell r="AF22">
            <v>1700000</v>
          </cell>
          <cell r="AG22">
            <v>1700000</v>
          </cell>
          <cell r="AH22">
            <v>1700000</v>
          </cell>
          <cell r="AI22">
            <v>1700000</v>
          </cell>
          <cell r="AJ22">
            <v>1700000</v>
          </cell>
          <cell r="AK22">
            <v>1700000</v>
          </cell>
          <cell r="AL22">
            <v>1700000</v>
          </cell>
          <cell r="AM22">
            <v>1700000</v>
          </cell>
          <cell r="AN22">
            <v>1700000</v>
          </cell>
          <cell r="AO22">
            <v>1700000</v>
          </cell>
          <cell r="AP22">
            <v>1700000</v>
          </cell>
          <cell r="AQ22">
            <v>1700000</v>
          </cell>
          <cell r="AR22">
            <v>1700000</v>
          </cell>
          <cell r="AS22">
            <v>1700000</v>
          </cell>
          <cell r="AT22">
            <v>1700000</v>
          </cell>
          <cell r="AU22">
            <v>1700000</v>
          </cell>
          <cell r="AV22">
            <v>1700000</v>
          </cell>
          <cell r="AW22">
            <v>1700000</v>
          </cell>
          <cell r="AX22">
            <v>1700000</v>
          </cell>
          <cell r="AY22">
            <v>1700000</v>
          </cell>
          <cell r="AZ22">
            <v>1700000</v>
          </cell>
        </row>
        <row r="23">
          <cell r="C23">
            <v>1700000</v>
          </cell>
          <cell r="D23">
            <v>1700000</v>
          </cell>
          <cell r="E23">
            <v>1700000</v>
          </cell>
          <cell r="F23">
            <v>1700000</v>
          </cell>
          <cell r="G23">
            <v>1700000</v>
          </cell>
          <cell r="H23">
            <v>1700000</v>
          </cell>
          <cell r="I23">
            <v>1700000</v>
          </cell>
          <cell r="J23">
            <v>1700000</v>
          </cell>
          <cell r="K23">
            <v>1700000</v>
          </cell>
          <cell r="L23">
            <v>1700000</v>
          </cell>
          <cell r="M23">
            <v>1700000</v>
          </cell>
          <cell r="N23">
            <v>1700000</v>
          </cell>
          <cell r="O23">
            <v>1700000</v>
          </cell>
          <cell r="P23">
            <v>1700000</v>
          </cell>
          <cell r="Q23">
            <v>1700000</v>
          </cell>
          <cell r="R23">
            <v>1700000</v>
          </cell>
          <cell r="S23">
            <v>1700000</v>
          </cell>
          <cell r="T23">
            <v>1700000</v>
          </cell>
          <cell r="U23">
            <v>1700000</v>
          </cell>
          <cell r="V23">
            <v>1700000</v>
          </cell>
          <cell r="W23">
            <v>1700000</v>
          </cell>
          <cell r="X23">
            <v>1700000</v>
          </cell>
          <cell r="Y23">
            <v>1700000</v>
          </cell>
          <cell r="Z23">
            <v>1700000</v>
          </cell>
          <cell r="AA23">
            <v>1700000</v>
          </cell>
          <cell r="AB23">
            <v>1700000</v>
          </cell>
          <cell r="AC23">
            <v>1700000</v>
          </cell>
          <cell r="AD23">
            <v>1700000</v>
          </cell>
          <cell r="AE23">
            <v>1700000</v>
          </cell>
          <cell r="AF23">
            <v>1700000</v>
          </cell>
          <cell r="AG23">
            <v>1700000</v>
          </cell>
          <cell r="AH23">
            <v>1700000</v>
          </cell>
          <cell r="AI23">
            <v>1700000</v>
          </cell>
          <cell r="AJ23">
            <v>1700000</v>
          </cell>
          <cell r="AK23">
            <v>1700000</v>
          </cell>
          <cell r="AL23">
            <v>1700000</v>
          </cell>
          <cell r="AM23">
            <v>1700000</v>
          </cell>
          <cell r="AN23">
            <v>1700000</v>
          </cell>
          <cell r="AO23">
            <v>1700000</v>
          </cell>
          <cell r="AP23">
            <v>1700000</v>
          </cell>
          <cell r="AQ23">
            <v>1700000</v>
          </cell>
          <cell r="AR23">
            <v>1700000</v>
          </cell>
          <cell r="AS23">
            <v>1700000</v>
          </cell>
          <cell r="AT23">
            <v>1700000</v>
          </cell>
          <cell r="AU23">
            <v>1700000</v>
          </cell>
          <cell r="AV23">
            <v>1700000</v>
          </cell>
          <cell r="AW23">
            <v>1700000</v>
          </cell>
          <cell r="AX23">
            <v>1700000</v>
          </cell>
          <cell r="AY23">
            <v>1700000</v>
          </cell>
          <cell r="AZ23">
            <v>1700000</v>
          </cell>
        </row>
        <row r="24">
          <cell r="C24">
            <v>4000000</v>
          </cell>
          <cell r="D24">
            <v>4000000</v>
          </cell>
          <cell r="E24">
            <v>4000000</v>
          </cell>
          <cell r="F24">
            <v>4000000</v>
          </cell>
          <cell r="G24">
            <v>4000000</v>
          </cell>
          <cell r="H24">
            <v>4000000</v>
          </cell>
          <cell r="I24">
            <v>4000000</v>
          </cell>
          <cell r="J24">
            <v>4000000</v>
          </cell>
          <cell r="K24">
            <v>4000000</v>
          </cell>
          <cell r="L24">
            <v>4000000</v>
          </cell>
          <cell r="M24">
            <v>4000000</v>
          </cell>
          <cell r="N24">
            <v>4000000</v>
          </cell>
          <cell r="O24">
            <v>4000000</v>
          </cell>
          <cell r="P24">
            <v>4000000</v>
          </cell>
          <cell r="Q24">
            <v>4000000</v>
          </cell>
          <cell r="R24">
            <v>4000000</v>
          </cell>
          <cell r="S24">
            <v>4000000</v>
          </cell>
          <cell r="T24">
            <v>4000000</v>
          </cell>
          <cell r="U24">
            <v>4000000</v>
          </cell>
          <cell r="V24">
            <v>4000000</v>
          </cell>
          <cell r="W24">
            <v>4000000</v>
          </cell>
          <cell r="X24">
            <v>4000000</v>
          </cell>
          <cell r="Y24">
            <v>4000000</v>
          </cell>
          <cell r="Z24">
            <v>4000000</v>
          </cell>
          <cell r="AA24">
            <v>4000000</v>
          </cell>
          <cell r="AB24">
            <v>4000000</v>
          </cell>
          <cell r="AC24">
            <v>4000000</v>
          </cell>
          <cell r="AD24">
            <v>4000000</v>
          </cell>
          <cell r="AE24">
            <v>4000000</v>
          </cell>
          <cell r="AF24">
            <v>4000000</v>
          </cell>
          <cell r="AG24">
            <v>4000000</v>
          </cell>
          <cell r="AH24">
            <v>4000000</v>
          </cell>
          <cell r="AI24">
            <v>4000000</v>
          </cell>
          <cell r="AJ24">
            <v>4000000</v>
          </cell>
          <cell r="AK24">
            <v>4000000</v>
          </cell>
          <cell r="AL24">
            <v>4000000</v>
          </cell>
          <cell r="AM24">
            <v>4000000</v>
          </cell>
          <cell r="AN24">
            <v>4000000</v>
          </cell>
          <cell r="AO24">
            <v>4000000</v>
          </cell>
          <cell r="AP24">
            <v>4000000</v>
          </cell>
          <cell r="AQ24">
            <v>4000000</v>
          </cell>
          <cell r="AR24">
            <v>4000000</v>
          </cell>
          <cell r="AS24">
            <v>4000000</v>
          </cell>
          <cell r="AT24">
            <v>4000000</v>
          </cell>
          <cell r="AU24">
            <v>4000000</v>
          </cell>
          <cell r="AV24">
            <v>4000000</v>
          </cell>
          <cell r="AW24">
            <v>4000000</v>
          </cell>
          <cell r="AX24">
            <v>4000000</v>
          </cell>
          <cell r="AY24">
            <v>4000000</v>
          </cell>
          <cell r="AZ24">
            <v>400000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2431012.5</v>
          </cell>
          <cell r="D26">
            <v>2315250</v>
          </cell>
          <cell r="E26">
            <v>2205000</v>
          </cell>
          <cell r="F26">
            <v>2100000</v>
          </cell>
          <cell r="G26">
            <v>2000000</v>
          </cell>
          <cell r="H26">
            <v>1900000</v>
          </cell>
          <cell r="I26">
            <v>1805000</v>
          </cell>
          <cell r="J26">
            <v>1714750</v>
          </cell>
          <cell r="K26">
            <v>1629012.5</v>
          </cell>
          <cell r="L26">
            <v>1547561.875</v>
          </cell>
          <cell r="M26">
            <v>1501135.01875</v>
          </cell>
          <cell r="N26">
            <v>1471112.318375</v>
          </cell>
          <cell r="O26">
            <v>1456401.1951912499</v>
          </cell>
          <cell r="P26">
            <v>1456401.1951912499</v>
          </cell>
          <cell r="Q26">
            <v>1456401.1951912499</v>
          </cell>
          <cell r="R26">
            <v>1456401.1951912499</v>
          </cell>
          <cell r="S26">
            <v>1456401.1951912499</v>
          </cell>
          <cell r="T26">
            <v>1456401.1951912499</v>
          </cell>
          <cell r="U26">
            <v>1456401.1951912499</v>
          </cell>
          <cell r="V26">
            <v>1456401.1951912499</v>
          </cell>
          <cell r="W26">
            <v>1456401.1951912499</v>
          </cell>
          <cell r="X26">
            <v>1456401.1951912499</v>
          </cell>
          <cell r="Y26">
            <v>1456401.1951912499</v>
          </cell>
          <cell r="Z26">
            <v>1456401.1951912499</v>
          </cell>
          <cell r="AA26">
            <v>1456401.1951912499</v>
          </cell>
          <cell r="AB26">
            <v>1456401.1951912499</v>
          </cell>
          <cell r="AC26">
            <v>1456401.1951912499</v>
          </cell>
          <cell r="AD26">
            <v>1456401.1951912499</v>
          </cell>
          <cell r="AE26">
            <v>1456401.1951912499</v>
          </cell>
          <cell r="AF26">
            <v>1456401.1951912499</v>
          </cell>
          <cell r="AG26">
            <v>1456401.1951912499</v>
          </cell>
          <cell r="AH26">
            <v>1456401.1951912499</v>
          </cell>
          <cell r="AI26">
            <v>1456401.1951912499</v>
          </cell>
          <cell r="AJ26">
            <v>1456401.1951912499</v>
          </cell>
          <cell r="AK26">
            <v>1456401.1951912499</v>
          </cell>
          <cell r="AL26">
            <v>1456401.1951912499</v>
          </cell>
          <cell r="AM26">
            <v>1456401.1951912499</v>
          </cell>
          <cell r="AN26">
            <v>1456401.1951912499</v>
          </cell>
          <cell r="AO26">
            <v>1456401.1951912499</v>
          </cell>
          <cell r="AP26">
            <v>1456401.1951912499</v>
          </cell>
          <cell r="AQ26">
            <v>1456401.1951912499</v>
          </cell>
          <cell r="AR26">
            <v>1456401.1951912499</v>
          </cell>
          <cell r="AS26">
            <v>1456401.1951912499</v>
          </cell>
          <cell r="AT26">
            <v>1456401.1951912499</v>
          </cell>
          <cell r="AU26">
            <v>1456401.1951912499</v>
          </cell>
          <cell r="AV26">
            <v>1456401.1951912499</v>
          </cell>
          <cell r="AW26">
            <v>1456401.1951912499</v>
          </cell>
          <cell r="AX26">
            <v>1456401.1951912499</v>
          </cell>
          <cell r="AY26">
            <v>1456401.1951912499</v>
          </cell>
          <cell r="AZ26">
            <v>1456401.195191249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607753.125</v>
          </cell>
          <cell r="D28">
            <v>578812.5</v>
          </cell>
          <cell r="E28">
            <v>551250</v>
          </cell>
          <cell r="F28">
            <v>525000</v>
          </cell>
          <cell r="G28">
            <v>500000</v>
          </cell>
          <cell r="H28">
            <v>475000</v>
          </cell>
          <cell r="I28">
            <v>451250</v>
          </cell>
          <cell r="J28">
            <v>428687.5</v>
          </cell>
          <cell r="K28">
            <v>407253.125</v>
          </cell>
          <cell r="L28">
            <v>386890.46875</v>
          </cell>
          <cell r="M28">
            <v>375283.75468750001</v>
          </cell>
          <cell r="N28">
            <v>367778.07959375001</v>
          </cell>
          <cell r="O28">
            <v>364100.29879781249</v>
          </cell>
          <cell r="P28">
            <v>364100.29879781249</v>
          </cell>
          <cell r="Q28">
            <v>364100.29879781249</v>
          </cell>
          <cell r="R28">
            <v>364100.29879781249</v>
          </cell>
          <cell r="S28">
            <v>364100.29879781249</v>
          </cell>
          <cell r="T28">
            <v>364100.29879781249</v>
          </cell>
          <cell r="U28">
            <v>364100.29879781249</v>
          </cell>
          <cell r="V28">
            <v>364100.29879781249</v>
          </cell>
          <cell r="W28">
            <v>364100.29879781249</v>
          </cell>
          <cell r="X28">
            <v>364100.29879781249</v>
          </cell>
          <cell r="Y28">
            <v>364100.29879781249</v>
          </cell>
          <cell r="Z28">
            <v>364100.29879781249</v>
          </cell>
          <cell r="AA28">
            <v>364100.29879781249</v>
          </cell>
          <cell r="AB28">
            <v>364100.29879781249</v>
          </cell>
          <cell r="AC28">
            <v>364100.29879781249</v>
          </cell>
          <cell r="AD28">
            <v>364100.29879781249</v>
          </cell>
          <cell r="AE28">
            <v>364100.29879781249</v>
          </cell>
          <cell r="AF28">
            <v>364100.29879781249</v>
          </cell>
          <cell r="AG28">
            <v>364100.29879781249</v>
          </cell>
          <cell r="AH28">
            <v>364100.29879781249</v>
          </cell>
          <cell r="AI28">
            <v>364100.29879781249</v>
          </cell>
          <cell r="AJ28">
            <v>364100.29879781249</v>
          </cell>
          <cell r="AK28">
            <v>364100.29879781249</v>
          </cell>
          <cell r="AL28">
            <v>364100.29879781249</v>
          </cell>
          <cell r="AM28">
            <v>364100.29879781249</v>
          </cell>
          <cell r="AN28">
            <v>364100.29879781249</v>
          </cell>
          <cell r="AO28">
            <v>364100.29879781249</v>
          </cell>
          <cell r="AP28">
            <v>364100.29879781249</v>
          </cell>
          <cell r="AQ28">
            <v>364100.29879781249</v>
          </cell>
          <cell r="AR28">
            <v>364100.29879781249</v>
          </cell>
          <cell r="AS28">
            <v>364100.29879781249</v>
          </cell>
          <cell r="AT28">
            <v>364100.29879781249</v>
          </cell>
          <cell r="AU28">
            <v>364100.29879781249</v>
          </cell>
          <cell r="AV28">
            <v>364100.29879781249</v>
          </cell>
          <cell r="AW28">
            <v>364100.29879781249</v>
          </cell>
          <cell r="AX28">
            <v>364100.29879781249</v>
          </cell>
          <cell r="AY28">
            <v>364100.29879781249</v>
          </cell>
          <cell r="AZ28">
            <v>364100.29879781249</v>
          </cell>
        </row>
        <row r="29">
          <cell r="C29">
            <v>3038765.625</v>
          </cell>
          <cell r="D29">
            <v>2894062.5</v>
          </cell>
          <cell r="E29">
            <v>2756250</v>
          </cell>
          <cell r="F29">
            <v>2625000</v>
          </cell>
          <cell r="G29">
            <v>2500000</v>
          </cell>
          <cell r="H29">
            <v>2375000</v>
          </cell>
          <cell r="I29">
            <v>2256250</v>
          </cell>
          <cell r="J29">
            <v>2143437.5</v>
          </cell>
          <cell r="K29">
            <v>2036265.625</v>
          </cell>
          <cell r="L29">
            <v>1934452.34375</v>
          </cell>
          <cell r="M29">
            <v>1876418.7734375</v>
          </cell>
          <cell r="N29">
            <v>1838890.39796875</v>
          </cell>
          <cell r="O29">
            <v>1820501.4939890625</v>
          </cell>
          <cell r="P29">
            <v>1820501.4939890625</v>
          </cell>
          <cell r="Q29">
            <v>1820501.4939890625</v>
          </cell>
          <cell r="R29">
            <v>1820501.4939890625</v>
          </cell>
          <cell r="S29">
            <v>1820501.4939890625</v>
          </cell>
          <cell r="T29">
            <v>1820501.4939890625</v>
          </cell>
          <cell r="U29">
            <v>1820501.4939890625</v>
          </cell>
          <cell r="V29">
            <v>1820501.4939890625</v>
          </cell>
          <cell r="W29">
            <v>1820501.4939890625</v>
          </cell>
          <cell r="X29">
            <v>1820501.4939890625</v>
          </cell>
          <cell r="Y29">
            <v>1820501.4939890625</v>
          </cell>
          <cell r="Z29">
            <v>1820501.4939890625</v>
          </cell>
          <cell r="AA29">
            <v>1820501.4939890625</v>
          </cell>
          <cell r="AB29">
            <v>1820501.4939890625</v>
          </cell>
          <cell r="AC29">
            <v>1820501.4939890625</v>
          </cell>
          <cell r="AD29">
            <v>1820501.4939890625</v>
          </cell>
          <cell r="AE29">
            <v>1820501.4939890625</v>
          </cell>
          <cell r="AF29">
            <v>1820501.4939890625</v>
          </cell>
          <cell r="AG29">
            <v>1820501.4939890625</v>
          </cell>
          <cell r="AH29">
            <v>1820501.4939890625</v>
          </cell>
          <cell r="AI29">
            <v>1820501.4939890625</v>
          </cell>
          <cell r="AJ29">
            <v>1820501.4939890625</v>
          </cell>
          <cell r="AK29">
            <v>1820501.4939890625</v>
          </cell>
          <cell r="AL29">
            <v>1820501.4939890625</v>
          </cell>
          <cell r="AM29">
            <v>1820501.4939890625</v>
          </cell>
          <cell r="AN29">
            <v>1820501.4939890625</v>
          </cell>
          <cell r="AO29">
            <v>1820501.4939890625</v>
          </cell>
          <cell r="AP29">
            <v>1820501.4939890625</v>
          </cell>
          <cell r="AQ29">
            <v>1820501.4939890625</v>
          </cell>
          <cell r="AR29">
            <v>1820501.4939890625</v>
          </cell>
          <cell r="AS29">
            <v>1820501.4939890625</v>
          </cell>
          <cell r="AT29">
            <v>1820501.4939890625</v>
          </cell>
          <cell r="AU29">
            <v>1820501.4939890625</v>
          </cell>
          <cell r="AV29">
            <v>1820501.4939890625</v>
          </cell>
          <cell r="AW29">
            <v>1820501.4939890625</v>
          </cell>
          <cell r="AX29">
            <v>1820501.4939890625</v>
          </cell>
          <cell r="AY29">
            <v>1820501.4939890625</v>
          </cell>
          <cell r="AZ29">
            <v>1820501.4939890625</v>
          </cell>
        </row>
        <row r="30">
          <cell r="C30">
            <v>1045335.375</v>
          </cell>
          <cell r="D30">
            <v>995557.5</v>
          </cell>
          <cell r="E30">
            <v>948150</v>
          </cell>
          <cell r="F30">
            <v>903000</v>
          </cell>
          <cell r="G30">
            <v>860000</v>
          </cell>
          <cell r="H30">
            <v>817000</v>
          </cell>
          <cell r="I30">
            <v>776150</v>
          </cell>
          <cell r="J30">
            <v>737342.5</v>
          </cell>
          <cell r="K30">
            <v>700475.375</v>
          </cell>
          <cell r="L30">
            <v>665451.60624999995</v>
          </cell>
          <cell r="M30">
            <v>645488.05806249997</v>
          </cell>
          <cell r="N30">
            <v>632578.29690124991</v>
          </cell>
          <cell r="O30">
            <v>626252.5139322374</v>
          </cell>
          <cell r="P30">
            <v>626252.5139322374</v>
          </cell>
          <cell r="Q30">
            <v>626252.5139322374</v>
          </cell>
          <cell r="R30">
            <v>626252.5139322374</v>
          </cell>
          <cell r="S30">
            <v>626252.5139322374</v>
          </cell>
          <cell r="T30">
            <v>626252.5139322374</v>
          </cell>
          <cell r="U30">
            <v>626252.5139322374</v>
          </cell>
          <cell r="V30">
            <v>626252.5139322374</v>
          </cell>
          <cell r="W30">
            <v>626252.5139322374</v>
          </cell>
          <cell r="X30">
            <v>626252.5139322374</v>
          </cell>
          <cell r="Y30">
            <v>626252.5139322374</v>
          </cell>
          <cell r="Z30">
            <v>626252.5139322374</v>
          </cell>
          <cell r="AA30">
            <v>626252.5139322374</v>
          </cell>
          <cell r="AB30">
            <v>626252.5139322374</v>
          </cell>
          <cell r="AC30">
            <v>626252.5139322374</v>
          </cell>
          <cell r="AD30">
            <v>626252.5139322374</v>
          </cell>
          <cell r="AE30">
            <v>626252.5139322374</v>
          </cell>
          <cell r="AF30">
            <v>626252.5139322374</v>
          </cell>
          <cell r="AG30">
            <v>626252.5139322374</v>
          </cell>
          <cell r="AH30">
            <v>626252.5139322374</v>
          </cell>
          <cell r="AI30">
            <v>626252.5139322374</v>
          </cell>
          <cell r="AJ30">
            <v>626252.5139322374</v>
          </cell>
          <cell r="AK30">
            <v>626252.5139322374</v>
          </cell>
          <cell r="AL30">
            <v>626252.5139322374</v>
          </cell>
          <cell r="AM30">
            <v>626252.5139322374</v>
          </cell>
          <cell r="AN30">
            <v>626252.5139322374</v>
          </cell>
          <cell r="AO30">
            <v>626252.5139322374</v>
          </cell>
          <cell r="AP30">
            <v>626252.5139322374</v>
          </cell>
          <cell r="AQ30">
            <v>626252.5139322374</v>
          </cell>
          <cell r="AR30">
            <v>626252.5139322374</v>
          </cell>
          <cell r="AS30">
            <v>626252.5139322374</v>
          </cell>
          <cell r="AT30">
            <v>626252.5139322374</v>
          </cell>
          <cell r="AU30">
            <v>626252.5139322374</v>
          </cell>
          <cell r="AV30">
            <v>626252.5139322374</v>
          </cell>
          <cell r="AW30">
            <v>626252.5139322374</v>
          </cell>
          <cell r="AX30">
            <v>626252.5139322374</v>
          </cell>
          <cell r="AY30">
            <v>626252.5139322374</v>
          </cell>
          <cell r="AZ30">
            <v>626252.5139322374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36465.1875</v>
          </cell>
          <cell r="D32">
            <v>34728.75</v>
          </cell>
          <cell r="E32">
            <v>33075</v>
          </cell>
          <cell r="F32">
            <v>31500</v>
          </cell>
          <cell r="G32">
            <v>30000</v>
          </cell>
          <cell r="H32">
            <v>28500</v>
          </cell>
          <cell r="I32">
            <v>27075</v>
          </cell>
          <cell r="J32">
            <v>25721.25</v>
          </cell>
          <cell r="K32">
            <v>24435.1875</v>
          </cell>
          <cell r="L32">
            <v>23213.428124999999</v>
          </cell>
          <cell r="M32">
            <v>22517.025281249997</v>
          </cell>
          <cell r="N32">
            <v>22066.684775624995</v>
          </cell>
          <cell r="O32">
            <v>21846.017927868746</v>
          </cell>
          <cell r="P32">
            <v>21846.017927868746</v>
          </cell>
          <cell r="Q32">
            <v>21846.017927868746</v>
          </cell>
          <cell r="R32">
            <v>21846.017927868746</v>
          </cell>
          <cell r="S32">
            <v>21846.017927868746</v>
          </cell>
          <cell r="T32">
            <v>21846.017927868746</v>
          </cell>
          <cell r="U32">
            <v>21846.017927868746</v>
          </cell>
          <cell r="V32">
            <v>21846.017927868746</v>
          </cell>
          <cell r="W32">
            <v>21846.017927868746</v>
          </cell>
          <cell r="X32">
            <v>21846.017927868746</v>
          </cell>
          <cell r="Y32">
            <v>21846.017927868746</v>
          </cell>
          <cell r="Z32">
            <v>21846.017927868746</v>
          </cell>
          <cell r="AA32">
            <v>21846.017927868746</v>
          </cell>
          <cell r="AB32">
            <v>21846.017927868746</v>
          </cell>
          <cell r="AC32">
            <v>21846.017927868746</v>
          </cell>
          <cell r="AD32">
            <v>21846.017927868746</v>
          </cell>
          <cell r="AE32">
            <v>21846.017927868746</v>
          </cell>
          <cell r="AF32">
            <v>21846.017927868746</v>
          </cell>
          <cell r="AG32">
            <v>21846.017927868746</v>
          </cell>
          <cell r="AH32">
            <v>21846.017927868746</v>
          </cell>
          <cell r="AI32">
            <v>21846.017927868746</v>
          </cell>
          <cell r="AJ32">
            <v>21846.017927868746</v>
          </cell>
          <cell r="AK32">
            <v>21846.017927868746</v>
          </cell>
          <cell r="AL32">
            <v>21846.017927868746</v>
          </cell>
          <cell r="AM32">
            <v>21846.017927868746</v>
          </cell>
          <cell r="AN32">
            <v>21846.017927868746</v>
          </cell>
          <cell r="AO32">
            <v>21846.017927868746</v>
          </cell>
          <cell r="AP32">
            <v>21846.017927868746</v>
          </cell>
          <cell r="AQ32">
            <v>21846.017927868746</v>
          </cell>
          <cell r="AR32">
            <v>21846.017927868746</v>
          </cell>
          <cell r="AS32">
            <v>21846.017927868746</v>
          </cell>
          <cell r="AT32">
            <v>21846.017927868746</v>
          </cell>
          <cell r="AU32">
            <v>21846.017927868746</v>
          </cell>
          <cell r="AV32">
            <v>21846.017927868746</v>
          </cell>
          <cell r="AW32">
            <v>21846.017927868746</v>
          </cell>
          <cell r="AX32">
            <v>21846.017927868746</v>
          </cell>
          <cell r="AY32">
            <v>21846.017927868746</v>
          </cell>
          <cell r="AZ32">
            <v>21846.017927868746</v>
          </cell>
        </row>
        <row r="33">
          <cell r="C33">
            <v>3038765.625</v>
          </cell>
          <cell r="D33">
            <v>2894062.5</v>
          </cell>
          <cell r="E33">
            <v>2756250</v>
          </cell>
          <cell r="F33">
            <v>2625000</v>
          </cell>
          <cell r="G33">
            <v>2500000</v>
          </cell>
          <cell r="H33">
            <v>2375000</v>
          </cell>
          <cell r="I33">
            <v>2256250</v>
          </cell>
          <cell r="J33">
            <v>2143437.5</v>
          </cell>
          <cell r="K33">
            <v>2036265.625</v>
          </cell>
          <cell r="L33">
            <v>1934452.34375</v>
          </cell>
          <cell r="M33">
            <v>1876418.7734375</v>
          </cell>
          <cell r="N33">
            <v>1838890.39796875</v>
          </cell>
          <cell r="O33">
            <v>1820501.4939890625</v>
          </cell>
          <cell r="P33">
            <v>1820501.4939890625</v>
          </cell>
          <cell r="Q33">
            <v>1820501.4939890625</v>
          </cell>
          <cell r="R33">
            <v>1820501.4939890625</v>
          </cell>
          <cell r="S33">
            <v>1820501.4939890625</v>
          </cell>
          <cell r="T33">
            <v>1820501.4939890625</v>
          </cell>
          <cell r="U33">
            <v>1820501.4939890625</v>
          </cell>
          <cell r="V33">
            <v>1820501.4939890625</v>
          </cell>
          <cell r="W33">
            <v>1820501.4939890625</v>
          </cell>
          <cell r="X33">
            <v>1820501.4939890625</v>
          </cell>
          <cell r="Y33">
            <v>1820501.4939890625</v>
          </cell>
          <cell r="Z33">
            <v>1820501.4939890625</v>
          </cell>
          <cell r="AA33">
            <v>1820501.4939890625</v>
          </cell>
          <cell r="AB33">
            <v>1820501.4939890625</v>
          </cell>
          <cell r="AC33">
            <v>1820501.4939890625</v>
          </cell>
          <cell r="AD33">
            <v>1820501.4939890625</v>
          </cell>
          <cell r="AE33">
            <v>1820501.4939890625</v>
          </cell>
          <cell r="AF33">
            <v>1820501.4939890625</v>
          </cell>
          <cell r="AG33">
            <v>1820501.4939890625</v>
          </cell>
          <cell r="AH33">
            <v>1820501.4939890625</v>
          </cell>
          <cell r="AI33">
            <v>1820501.4939890625</v>
          </cell>
          <cell r="AJ33">
            <v>1820501.4939890625</v>
          </cell>
          <cell r="AK33">
            <v>1820501.4939890625</v>
          </cell>
          <cell r="AL33">
            <v>1820501.4939890625</v>
          </cell>
          <cell r="AM33">
            <v>1820501.4939890625</v>
          </cell>
          <cell r="AN33">
            <v>1820501.4939890625</v>
          </cell>
          <cell r="AO33">
            <v>1820501.4939890625</v>
          </cell>
          <cell r="AP33">
            <v>1820501.4939890625</v>
          </cell>
          <cell r="AQ33">
            <v>1820501.4939890625</v>
          </cell>
          <cell r="AR33">
            <v>1820501.4939890625</v>
          </cell>
          <cell r="AS33">
            <v>1820501.4939890625</v>
          </cell>
          <cell r="AT33">
            <v>1820501.4939890625</v>
          </cell>
          <cell r="AU33">
            <v>1820501.4939890625</v>
          </cell>
          <cell r="AV33">
            <v>1820501.4939890625</v>
          </cell>
          <cell r="AW33">
            <v>1820501.4939890625</v>
          </cell>
          <cell r="AX33">
            <v>1820501.4939890625</v>
          </cell>
          <cell r="AY33">
            <v>1820501.4939890625</v>
          </cell>
          <cell r="AZ33">
            <v>1820501.4939890625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607.75312500000007</v>
          </cell>
          <cell r="D36">
            <v>578.8125</v>
          </cell>
          <cell r="E36">
            <v>551.25</v>
          </cell>
          <cell r="F36">
            <v>525</v>
          </cell>
          <cell r="G36">
            <v>500</v>
          </cell>
          <cell r="H36">
            <v>475</v>
          </cell>
          <cell r="I36">
            <v>451.25</v>
          </cell>
          <cell r="J36">
            <v>428.6875</v>
          </cell>
          <cell r="K36">
            <v>407.25312499999995</v>
          </cell>
          <cell r="L36">
            <v>386.89046874999991</v>
          </cell>
          <cell r="M36">
            <v>375.28375468749988</v>
          </cell>
          <cell r="N36">
            <v>367.77807959374985</v>
          </cell>
          <cell r="O36">
            <v>364.10029879781234</v>
          </cell>
          <cell r="P36">
            <v>364.10029879781234</v>
          </cell>
          <cell r="Q36">
            <v>364.10029879781234</v>
          </cell>
          <cell r="R36">
            <v>364.10029879781234</v>
          </cell>
          <cell r="S36">
            <v>364.10029879781234</v>
          </cell>
          <cell r="T36">
            <v>364.10029879781234</v>
          </cell>
          <cell r="U36">
            <v>364.10029879781234</v>
          </cell>
          <cell r="V36">
            <v>364.10029879781234</v>
          </cell>
          <cell r="W36">
            <v>364.10029879781234</v>
          </cell>
          <cell r="X36">
            <v>364.10029879781234</v>
          </cell>
          <cell r="Y36">
            <v>364.10029879781234</v>
          </cell>
          <cell r="Z36">
            <v>364.10029879781234</v>
          </cell>
          <cell r="AA36">
            <v>364.10029879781234</v>
          </cell>
          <cell r="AB36">
            <v>364.10029879781234</v>
          </cell>
          <cell r="AC36">
            <v>364.10029879781234</v>
          </cell>
          <cell r="AD36">
            <v>364.10029879781234</v>
          </cell>
          <cell r="AE36">
            <v>364.10029879781234</v>
          </cell>
          <cell r="AF36">
            <v>364.10029879781234</v>
          </cell>
          <cell r="AG36">
            <v>364.10029879781234</v>
          </cell>
          <cell r="AH36">
            <v>364.10029879781234</v>
          </cell>
          <cell r="AI36">
            <v>364.10029879781234</v>
          </cell>
          <cell r="AJ36">
            <v>364.10029879781234</v>
          </cell>
          <cell r="AK36">
            <v>364.10029879781234</v>
          </cell>
          <cell r="AL36">
            <v>364.10029879781234</v>
          </cell>
          <cell r="AM36">
            <v>364.10029879781234</v>
          </cell>
          <cell r="AN36">
            <v>364.10029879781234</v>
          </cell>
          <cell r="AO36">
            <v>364.10029879781234</v>
          </cell>
          <cell r="AP36">
            <v>364.10029879781234</v>
          </cell>
          <cell r="AQ36">
            <v>364.10029879781234</v>
          </cell>
          <cell r="AR36">
            <v>364.10029879781234</v>
          </cell>
          <cell r="AS36">
            <v>364.10029879781234</v>
          </cell>
          <cell r="AT36">
            <v>364.10029879781234</v>
          </cell>
          <cell r="AU36">
            <v>364.10029879781234</v>
          </cell>
          <cell r="AV36">
            <v>364.10029879781234</v>
          </cell>
          <cell r="AW36">
            <v>364.10029879781234</v>
          </cell>
          <cell r="AX36">
            <v>364.10029879781234</v>
          </cell>
          <cell r="AY36">
            <v>364.10029879781234</v>
          </cell>
          <cell r="AZ36">
            <v>364.10029879781234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191331360</v>
          </cell>
          <cell r="D38">
            <v>191331360</v>
          </cell>
          <cell r="E38">
            <v>191331360</v>
          </cell>
          <cell r="F38">
            <v>191331360</v>
          </cell>
          <cell r="G38">
            <v>191331360</v>
          </cell>
          <cell r="H38">
            <v>191331360</v>
          </cell>
          <cell r="I38">
            <v>191331360</v>
          </cell>
          <cell r="J38">
            <v>191331360</v>
          </cell>
          <cell r="K38">
            <v>191331360</v>
          </cell>
          <cell r="L38">
            <v>191331360</v>
          </cell>
          <cell r="M38">
            <v>191331360</v>
          </cell>
          <cell r="N38">
            <v>191331360</v>
          </cell>
          <cell r="O38">
            <v>191331360</v>
          </cell>
          <cell r="P38">
            <v>191331360</v>
          </cell>
          <cell r="Q38">
            <v>191331360</v>
          </cell>
          <cell r="R38">
            <v>191331360</v>
          </cell>
          <cell r="S38">
            <v>191331360</v>
          </cell>
          <cell r="T38">
            <v>191331360</v>
          </cell>
          <cell r="U38">
            <v>191331360</v>
          </cell>
          <cell r="V38">
            <v>191331360</v>
          </cell>
          <cell r="W38">
            <v>191331360</v>
          </cell>
          <cell r="X38">
            <v>191331360</v>
          </cell>
          <cell r="Y38">
            <v>191331360</v>
          </cell>
          <cell r="Z38">
            <v>191331360</v>
          </cell>
          <cell r="AA38">
            <v>191331360</v>
          </cell>
          <cell r="AB38">
            <v>191331360</v>
          </cell>
          <cell r="AC38">
            <v>191331360</v>
          </cell>
          <cell r="AD38">
            <v>191331360</v>
          </cell>
          <cell r="AE38">
            <v>191331360</v>
          </cell>
          <cell r="AF38">
            <v>191331360</v>
          </cell>
          <cell r="AG38">
            <v>191331360</v>
          </cell>
          <cell r="AH38">
            <v>191331360</v>
          </cell>
          <cell r="AI38">
            <v>191331360</v>
          </cell>
          <cell r="AJ38">
            <v>191331360</v>
          </cell>
          <cell r="AK38">
            <v>191331360</v>
          </cell>
          <cell r="AL38">
            <v>191331360</v>
          </cell>
          <cell r="AM38">
            <v>191331360</v>
          </cell>
          <cell r="AN38">
            <v>191331360</v>
          </cell>
          <cell r="AO38">
            <v>191331360</v>
          </cell>
          <cell r="AP38">
            <v>191331360</v>
          </cell>
          <cell r="AQ38">
            <v>191331360</v>
          </cell>
          <cell r="AR38">
            <v>191331360</v>
          </cell>
          <cell r="AS38">
            <v>191331360</v>
          </cell>
          <cell r="AT38">
            <v>191331360</v>
          </cell>
          <cell r="AU38">
            <v>191331360</v>
          </cell>
          <cell r="AV38">
            <v>191331360</v>
          </cell>
          <cell r="AW38">
            <v>191331360</v>
          </cell>
          <cell r="AX38">
            <v>191331360</v>
          </cell>
          <cell r="AY38">
            <v>191331360</v>
          </cell>
          <cell r="AZ38">
            <v>19133136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18688</v>
          </cell>
          <cell r="D42">
            <v>4672</v>
          </cell>
          <cell r="E42">
            <v>1168</v>
          </cell>
          <cell r="F42">
            <v>292</v>
          </cell>
          <cell r="G42">
            <v>73</v>
          </cell>
          <cell r="H42">
            <v>36.5</v>
          </cell>
          <cell r="I42">
            <v>18.25</v>
          </cell>
          <cell r="J42">
            <v>9.125</v>
          </cell>
          <cell r="K42">
            <v>4.5625</v>
          </cell>
          <cell r="L42">
            <v>2.28125</v>
          </cell>
          <cell r="M42">
            <v>1.140625</v>
          </cell>
          <cell r="N42">
            <v>0.5703125</v>
          </cell>
          <cell r="O42">
            <v>0.5703125</v>
          </cell>
          <cell r="P42">
            <v>0.5703125</v>
          </cell>
          <cell r="Q42">
            <v>0.5703125</v>
          </cell>
          <cell r="R42">
            <v>0.5703125</v>
          </cell>
          <cell r="S42">
            <v>0.5703125</v>
          </cell>
          <cell r="T42">
            <v>0.5703125</v>
          </cell>
          <cell r="U42">
            <v>0.5703125</v>
          </cell>
          <cell r="V42">
            <v>0.5703125</v>
          </cell>
          <cell r="W42">
            <v>0.5703125</v>
          </cell>
          <cell r="X42">
            <v>0.5703125</v>
          </cell>
          <cell r="Y42">
            <v>0.5703125</v>
          </cell>
          <cell r="Z42">
            <v>0.5703125</v>
          </cell>
          <cell r="AA42">
            <v>0.5703125</v>
          </cell>
          <cell r="AB42">
            <v>0.5703125</v>
          </cell>
          <cell r="AC42">
            <v>0.5703125</v>
          </cell>
          <cell r="AD42">
            <v>0.5703125</v>
          </cell>
          <cell r="AE42">
            <v>0.5703125</v>
          </cell>
          <cell r="AF42">
            <v>0.5703125</v>
          </cell>
          <cell r="AG42">
            <v>0.5703125</v>
          </cell>
          <cell r="AH42">
            <v>0.5703125</v>
          </cell>
          <cell r="AI42">
            <v>0.5703125</v>
          </cell>
          <cell r="AJ42">
            <v>0.5703125</v>
          </cell>
          <cell r="AK42">
            <v>0.5703125</v>
          </cell>
          <cell r="AL42">
            <v>0.5703125</v>
          </cell>
          <cell r="AM42">
            <v>0.5703125</v>
          </cell>
          <cell r="AN42">
            <v>0.5703125</v>
          </cell>
          <cell r="AO42">
            <v>0.5703125</v>
          </cell>
          <cell r="AP42">
            <v>0.5703125</v>
          </cell>
          <cell r="AQ42">
            <v>0.5703125</v>
          </cell>
          <cell r="AR42">
            <v>0.5703125</v>
          </cell>
          <cell r="AS42">
            <v>0.5703125</v>
          </cell>
          <cell r="AT42">
            <v>0.5703125</v>
          </cell>
          <cell r="AU42">
            <v>0.5703125</v>
          </cell>
          <cell r="AV42">
            <v>0.5703125</v>
          </cell>
          <cell r="AW42">
            <v>0.5703125</v>
          </cell>
          <cell r="AX42">
            <v>0.5703125</v>
          </cell>
          <cell r="AY42">
            <v>0.5703125</v>
          </cell>
          <cell r="AZ42">
            <v>0.5703125</v>
          </cell>
        </row>
        <row r="43">
          <cell r="C43">
            <v>2048</v>
          </cell>
          <cell r="D43">
            <v>512</v>
          </cell>
          <cell r="E43">
            <v>128</v>
          </cell>
          <cell r="F43">
            <v>32</v>
          </cell>
          <cell r="G43">
            <v>8</v>
          </cell>
          <cell r="H43">
            <v>4</v>
          </cell>
          <cell r="I43">
            <v>2</v>
          </cell>
          <cell r="J43">
            <v>1</v>
          </cell>
          <cell r="K43">
            <v>0.5</v>
          </cell>
          <cell r="L43">
            <v>0.25</v>
          </cell>
          <cell r="M43">
            <v>0.125</v>
          </cell>
          <cell r="N43">
            <v>6.25E-2</v>
          </cell>
          <cell r="O43">
            <v>6.25E-2</v>
          </cell>
          <cell r="P43">
            <v>6.25E-2</v>
          </cell>
          <cell r="Q43">
            <v>6.25E-2</v>
          </cell>
          <cell r="R43">
            <v>6.25E-2</v>
          </cell>
          <cell r="S43">
            <v>6.25E-2</v>
          </cell>
          <cell r="T43">
            <v>6.25E-2</v>
          </cell>
          <cell r="U43">
            <v>6.25E-2</v>
          </cell>
          <cell r="V43">
            <v>6.25E-2</v>
          </cell>
          <cell r="W43">
            <v>6.25E-2</v>
          </cell>
          <cell r="X43">
            <v>6.25E-2</v>
          </cell>
          <cell r="Y43">
            <v>6.25E-2</v>
          </cell>
          <cell r="Z43">
            <v>6.25E-2</v>
          </cell>
          <cell r="AA43">
            <v>6.25E-2</v>
          </cell>
          <cell r="AB43">
            <v>6.25E-2</v>
          </cell>
          <cell r="AC43">
            <v>6.25E-2</v>
          </cell>
          <cell r="AD43">
            <v>6.25E-2</v>
          </cell>
          <cell r="AE43">
            <v>6.25E-2</v>
          </cell>
          <cell r="AF43">
            <v>6.25E-2</v>
          </cell>
          <cell r="AG43">
            <v>6.25E-2</v>
          </cell>
          <cell r="AH43">
            <v>6.25E-2</v>
          </cell>
          <cell r="AI43">
            <v>6.25E-2</v>
          </cell>
          <cell r="AJ43">
            <v>6.25E-2</v>
          </cell>
          <cell r="AK43">
            <v>6.25E-2</v>
          </cell>
          <cell r="AL43">
            <v>6.25E-2</v>
          </cell>
          <cell r="AM43">
            <v>6.25E-2</v>
          </cell>
          <cell r="AN43">
            <v>6.25E-2</v>
          </cell>
          <cell r="AO43">
            <v>6.25E-2</v>
          </cell>
          <cell r="AP43">
            <v>6.25E-2</v>
          </cell>
          <cell r="AQ43">
            <v>6.25E-2</v>
          </cell>
          <cell r="AR43">
            <v>6.25E-2</v>
          </cell>
          <cell r="AS43">
            <v>6.25E-2</v>
          </cell>
          <cell r="AT43">
            <v>6.25E-2</v>
          </cell>
          <cell r="AU43">
            <v>6.25E-2</v>
          </cell>
          <cell r="AV43">
            <v>6.25E-2</v>
          </cell>
          <cell r="AW43">
            <v>6.25E-2</v>
          </cell>
          <cell r="AX43">
            <v>6.25E-2</v>
          </cell>
          <cell r="AY43">
            <v>6.25E-2</v>
          </cell>
          <cell r="AZ43">
            <v>6.25E-2</v>
          </cell>
        </row>
        <row r="44">
          <cell r="C44">
            <v>25088</v>
          </cell>
          <cell r="D44">
            <v>6272</v>
          </cell>
          <cell r="E44">
            <v>1568</v>
          </cell>
          <cell r="F44">
            <v>392</v>
          </cell>
          <cell r="G44">
            <v>98</v>
          </cell>
          <cell r="H44">
            <v>49</v>
          </cell>
          <cell r="I44">
            <v>24.5</v>
          </cell>
          <cell r="J44">
            <v>12.25</v>
          </cell>
          <cell r="K44">
            <v>6.125</v>
          </cell>
          <cell r="L44">
            <v>3.0625</v>
          </cell>
          <cell r="M44">
            <v>1.53125</v>
          </cell>
          <cell r="N44">
            <v>0.765625</v>
          </cell>
          <cell r="O44">
            <v>0.765625</v>
          </cell>
          <cell r="P44">
            <v>0.765625</v>
          </cell>
          <cell r="Q44">
            <v>0.765625</v>
          </cell>
          <cell r="R44">
            <v>0.765625</v>
          </cell>
          <cell r="S44">
            <v>0.765625</v>
          </cell>
          <cell r="T44">
            <v>0.765625</v>
          </cell>
          <cell r="U44">
            <v>0.765625</v>
          </cell>
          <cell r="V44">
            <v>0.765625</v>
          </cell>
          <cell r="W44">
            <v>0.765625</v>
          </cell>
          <cell r="X44">
            <v>0.765625</v>
          </cell>
          <cell r="Y44">
            <v>0.765625</v>
          </cell>
          <cell r="Z44">
            <v>0.765625</v>
          </cell>
          <cell r="AA44">
            <v>0.765625</v>
          </cell>
          <cell r="AB44">
            <v>0.765625</v>
          </cell>
          <cell r="AC44">
            <v>0.765625</v>
          </cell>
          <cell r="AD44">
            <v>0.765625</v>
          </cell>
          <cell r="AE44">
            <v>0.765625</v>
          </cell>
          <cell r="AF44">
            <v>0.765625</v>
          </cell>
          <cell r="AG44">
            <v>0.765625</v>
          </cell>
          <cell r="AH44">
            <v>0.765625</v>
          </cell>
          <cell r="AI44">
            <v>0.765625</v>
          </cell>
          <cell r="AJ44">
            <v>0.765625</v>
          </cell>
          <cell r="AK44">
            <v>0.765625</v>
          </cell>
          <cell r="AL44">
            <v>0.765625</v>
          </cell>
          <cell r="AM44">
            <v>0.765625</v>
          </cell>
          <cell r="AN44">
            <v>0.765625</v>
          </cell>
          <cell r="AO44">
            <v>0.765625</v>
          </cell>
          <cell r="AP44">
            <v>0.765625</v>
          </cell>
          <cell r="AQ44">
            <v>0.765625</v>
          </cell>
          <cell r="AR44">
            <v>0.765625</v>
          </cell>
          <cell r="AS44">
            <v>0.765625</v>
          </cell>
          <cell r="AT44">
            <v>0.765625</v>
          </cell>
          <cell r="AU44">
            <v>0.765625</v>
          </cell>
          <cell r="AV44">
            <v>0.765625</v>
          </cell>
          <cell r="AW44">
            <v>0.765625</v>
          </cell>
          <cell r="AX44">
            <v>0.765625</v>
          </cell>
          <cell r="AY44">
            <v>0.765625</v>
          </cell>
          <cell r="AZ44">
            <v>0.765625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20736</v>
          </cell>
          <cell r="D46">
            <v>5184</v>
          </cell>
          <cell r="E46">
            <v>1296</v>
          </cell>
          <cell r="F46">
            <v>324</v>
          </cell>
          <cell r="G46">
            <v>81</v>
          </cell>
          <cell r="H46">
            <v>40.5</v>
          </cell>
          <cell r="I46">
            <v>20.25</v>
          </cell>
          <cell r="J46">
            <v>10.125</v>
          </cell>
          <cell r="K46">
            <v>5.0625</v>
          </cell>
          <cell r="L46">
            <v>2.53125</v>
          </cell>
          <cell r="M46">
            <v>1.265625</v>
          </cell>
          <cell r="N46">
            <v>0.6328125</v>
          </cell>
          <cell r="O46">
            <v>0.6328125</v>
          </cell>
          <cell r="P46">
            <v>0.6328125</v>
          </cell>
          <cell r="Q46">
            <v>0.6328125</v>
          </cell>
          <cell r="R46">
            <v>0.6328125</v>
          </cell>
          <cell r="S46">
            <v>0.6328125</v>
          </cell>
          <cell r="T46">
            <v>0.6328125</v>
          </cell>
          <cell r="U46">
            <v>0.6328125</v>
          </cell>
          <cell r="V46">
            <v>0.6328125</v>
          </cell>
          <cell r="W46">
            <v>0.6328125</v>
          </cell>
          <cell r="X46">
            <v>0.6328125</v>
          </cell>
          <cell r="Y46">
            <v>0.6328125</v>
          </cell>
          <cell r="Z46">
            <v>0.6328125</v>
          </cell>
          <cell r="AA46">
            <v>0.6328125</v>
          </cell>
          <cell r="AB46">
            <v>0.6328125</v>
          </cell>
          <cell r="AC46">
            <v>0.6328125</v>
          </cell>
          <cell r="AD46">
            <v>0.6328125</v>
          </cell>
          <cell r="AE46">
            <v>0.6328125</v>
          </cell>
          <cell r="AF46">
            <v>0.6328125</v>
          </cell>
          <cell r="AG46">
            <v>0.6328125</v>
          </cell>
          <cell r="AH46">
            <v>0.6328125</v>
          </cell>
          <cell r="AI46">
            <v>0.6328125</v>
          </cell>
          <cell r="AJ46">
            <v>0.6328125</v>
          </cell>
          <cell r="AK46">
            <v>0.6328125</v>
          </cell>
          <cell r="AL46">
            <v>0.6328125</v>
          </cell>
          <cell r="AM46">
            <v>0.6328125</v>
          </cell>
          <cell r="AN46">
            <v>0.6328125</v>
          </cell>
          <cell r="AO46">
            <v>0.6328125</v>
          </cell>
          <cell r="AP46">
            <v>0.6328125</v>
          </cell>
          <cell r="AQ46">
            <v>0.6328125</v>
          </cell>
          <cell r="AR46">
            <v>0.6328125</v>
          </cell>
          <cell r="AS46">
            <v>0.6328125</v>
          </cell>
          <cell r="AT46">
            <v>0.6328125</v>
          </cell>
          <cell r="AU46">
            <v>0.6328125</v>
          </cell>
          <cell r="AV46">
            <v>0.6328125</v>
          </cell>
          <cell r="AW46">
            <v>0.6328125</v>
          </cell>
          <cell r="AX46">
            <v>0.6328125</v>
          </cell>
          <cell r="AY46">
            <v>0.6328125</v>
          </cell>
          <cell r="AZ46">
            <v>0.6328125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4096</v>
          </cell>
          <cell r="D48">
            <v>1024</v>
          </cell>
          <cell r="E48">
            <v>256</v>
          </cell>
          <cell r="F48">
            <v>64</v>
          </cell>
          <cell r="G48">
            <v>16</v>
          </cell>
          <cell r="H48">
            <v>8</v>
          </cell>
          <cell r="I48">
            <v>4</v>
          </cell>
          <cell r="J48">
            <v>2</v>
          </cell>
          <cell r="K48">
            <v>1</v>
          </cell>
          <cell r="L48">
            <v>0.5</v>
          </cell>
          <cell r="M48">
            <v>0.25</v>
          </cell>
          <cell r="N48">
            <v>0.125</v>
          </cell>
          <cell r="O48">
            <v>0.125</v>
          </cell>
          <cell r="P48">
            <v>0.125</v>
          </cell>
          <cell r="Q48">
            <v>0.125</v>
          </cell>
          <cell r="R48">
            <v>0.125</v>
          </cell>
          <cell r="S48">
            <v>0.125</v>
          </cell>
          <cell r="T48">
            <v>0.125</v>
          </cell>
          <cell r="U48">
            <v>0.125</v>
          </cell>
          <cell r="V48">
            <v>0.125</v>
          </cell>
          <cell r="W48">
            <v>0.125</v>
          </cell>
          <cell r="X48">
            <v>0.125</v>
          </cell>
          <cell r="Y48">
            <v>0.125</v>
          </cell>
          <cell r="Z48">
            <v>0.125</v>
          </cell>
          <cell r="AA48">
            <v>0.125</v>
          </cell>
          <cell r="AB48">
            <v>0.125</v>
          </cell>
          <cell r="AC48">
            <v>0.125</v>
          </cell>
          <cell r="AD48">
            <v>0.125</v>
          </cell>
          <cell r="AE48">
            <v>0.125</v>
          </cell>
          <cell r="AF48">
            <v>0.125</v>
          </cell>
          <cell r="AG48">
            <v>0.125</v>
          </cell>
          <cell r="AH48">
            <v>0.125</v>
          </cell>
          <cell r="AI48">
            <v>0.125</v>
          </cell>
          <cell r="AJ48">
            <v>0.125</v>
          </cell>
          <cell r="AK48">
            <v>0.125</v>
          </cell>
          <cell r="AL48">
            <v>0.125</v>
          </cell>
          <cell r="AM48">
            <v>0.125</v>
          </cell>
          <cell r="AN48">
            <v>0.125</v>
          </cell>
          <cell r="AO48">
            <v>0.125</v>
          </cell>
          <cell r="AP48">
            <v>0.125</v>
          </cell>
          <cell r="AQ48">
            <v>0.125</v>
          </cell>
          <cell r="AR48">
            <v>0.125</v>
          </cell>
          <cell r="AS48">
            <v>0.125</v>
          </cell>
          <cell r="AT48">
            <v>0.125</v>
          </cell>
          <cell r="AU48">
            <v>0.125</v>
          </cell>
          <cell r="AV48">
            <v>0.125</v>
          </cell>
          <cell r="AW48">
            <v>0.125</v>
          </cell>
          <cell r="AX48">
            <v>0.125</v>
          </cell>
          <cell r="AY48">
            <v>0.125</v>
          </cell>
          <cell r="AZ48">
            <v>0.125</v>
          </cell>
        </row>
        <row r="49">
          <cell r="C49">
            <v>2431.0125000000003</v>
          </cell>
          <cell r="D49">
            <v>2315.25</v>
          </cell>
          <cell r="E49">
            <v>2205</v>
          </cell>
          <cell r="F49">
            <v>2100</v>
          </cell>
          <cell r="G49">
            <v>2000</v>
          </cell>
          <cell r="H49">
            <v>1900</v>
          </cell>
          <cell r="I49">
            <v>1805</v>
          </cell>
          <cell r="J49">
            <v>1714.75</v>
          </cell>
          <cell r="K49">
            <v>1629.0124999999998</v>
          </cell>
          <cell r="L49">
            <v>1547.5618749999996</v>
          </cell>
          <cell r="M49">
            <v>1501.1350187499995</v>
          </cell>
          <cell r="N49">
            <v>1471.1123183749994</v>
          </cell>
          <cell r="O49">
            <v>1456.4011951912494</v>
          </cell>
          <cell r="P49">
            <v>1456.4011951912494</v>
          </cell>
          <cell r="Q49">
            <v>1456.4011951912494</v>
          </cell>
          <cell r="R49">
            <v>1456.4011951912494</v>
          </cell>
          <cell r="S49">
            <v>1456.4011951912494</v>
          </cell>
          <cell r="T49">
            <v>1456.4011951912494</v>
          </cell>
          <cell r="U49">
            <v>1456.4011951912494</v>
          </cell>
          <cell r="V49">
            <v>1456.4011951912494</v>
          </cell>
          <cell r="W49">
            <v>1456.4011951912494</v>
          </cell>
          <cell r="X49">
            <v>1456.4011951912494</v>
          </cell>
          <cell r="Y49">
            <v>1456.4011951912494</v>
          </cell>
          <cell r="Z49">
            <v>1456.4011951912494</v>
          </cell>
          <cell r="AA49">
            <v>1456.4011951912494</v>
          </cell>
          <cell r="AB49">
            <v>1456.4011951912494</v>
          </cell>
          <cell r="AC49">
            <v>1456.4011951912494</v>
          </cell>
          <cell r="AD49">
            <v>1456.4011951912494</v>
          </cell>
          <cell r="AE49">
            <v>1456.4011951912494</v>
          </cell>
          <cell r="AF49">
            <v>1456.4011951912494</v>
          </cell>
          <cell r="AG49">
            <v>1456.4011951912494</v>
          </cell>
          <cell r="AH49">
            <v>1456.4011951912494</v>
          </cell>
          <cell r="AI49">
            <v>1456.4011951912494</v>
          </cell>
          <cell r="AJ49">
            <v>1456.4011951912494</v>
          </cell>
          <cell r="AK49">
            <v>1456.4011951912494</v>
          </cell>
          <cell r="AL49">
            <v>1456.4011951912494</v>
          </cell>
          <cell r="AM49">
            <v>1456.4011951912494</v>
          </cell>
          <cell r="AN49">
            <v>1456.4011951912494</v>
          </cell>
          <cell r="AO49">
            <v>1456.4011951912494</v>
          </cell>
          <cell r="AP49">
            <v>1456.4011951912494</v>
          </cell>
          <cell r="AQ49">
            <v>1456.4011951912494</v>
          </cell>
          <cell r="AR49">
            <v>1456.4011951912494</v>
          </cell>
          <cell r="AS49">
            <v>1456.4011951912494</v>
          </cell>
          <cell r="AT49">
            <v>1456.4011951912494</v>
          </cell>
          <cell r="AU49">
            <v>1456.4011951912494</v>
          </cell>
          <cell r="AV49">
            <v>1456.4011951912494</v>
          </cell>
          <cell r="AW49">
            <v>1456.4011951912494</v>
          </cell>
          <cell r="AX49">
            <v>1456.4011951912494</v>
          </cell>
          <cell r="AY49">
            <v>1456.4011951912494</v>
          </cell>
          <cell r="AZ49">
            <v>1456.4011951912494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13">
          <cell r="C113">
            <v>288.55620851989147</v>
          </cell>
          <cell r="D113">
            <v>288.55620851989147</v>
          </cell>
          <cell r="E113">
            <v>288.55620851989147</v>
          </cell>
          <cell r="F113">
            <v>288.55620851989147</v>
          </cell>
          <cell r="G113">
            <v>288.55620851989147</v>
          </cell>
          <cell r="H113">
            <v>288.55620851989147</v>
          </cell>
          <cell r="I113">
            <v>288.55620851989147</v>
          </cell>
          <cell r="J113">
            <v>288.55620851989147</v>
          </cell>
          <cell r="K113">
            <v>288.55620851989147</v>
          </cell>
          <cell r="L113">
            <v>288.55620851989147</v>
          </cell>
          <cell r="M113">
            <v>288.55620851989147</v>
          </cell>
          <cell r="N113">
            <v>288.55620851989147</v>
          </cell>
          <cell r="O113">
            <v>288.55620851989147</v>
          </cell>
          <cell r="P113">
            <v>288.55620851989147</v>
          </cell>
          <cell r="Q113">
            <v>288.55620851989147</v>
          </cell>
          <cell r="R113">
            <v>288.55620851989147</v>
          </cell>
          <cell r="S113">
            <v>288.55620851989147</v>
          </cell>
          <cell r="T113">
            <v>288.55620851989147</v>
          </cell>
          <cell r="U113">
            <v>288.55620851989147</v>
          </cell>
          <cell r="V113">
            <v>288.55620851989147</v>
          </cell>
          <cell r="W113">
            <v>288.55620851989147</v>
          </cell>
          <cell r="X113">
            <v>288.55620851989147</v>
          </cell>
          <cell r="Y113">
            <v>288.55620851989147</v>
          </cell>
          <cell r="Z113">
            <v>288.55620851989147</v>
          </cell>
          <cell r="AA113">
            <v>288.55620851989147</v>
          </cell>
          <cell r="AB113">
            <v>288.55620851989147</v>
          </cell>
          <cell r="AC113">
            <v>288.55620851989147</v>
          </cell>
          <cell r="AD113">
            <v>288.55620851989147</v>
          </cell>
          <cell r="AE113">
            <v>288.55620851989147</v>
          </cell>
          <cell r="AF113">
            <v>288.55620851989147</v>
          </cell>
          <cell r="AG113">
            <v>288.55620851989147</v>
          </cell>
          <cell r="AH113">
            <v>288.55620851989147</v>
          </cell>
          <cell r="AI113">
            <v>288.55620851989147</v>
          </cell>
          <cell r="AJ113">
            <v>288.55620851989147</v>
          </cell>
          <cell r="AK113">
            <v>288.55620851989147</v>
          </cell>
          <cell r="AL113">
            <v>288.55620851989147</v>
          </cell>
          <cell r="AM113">
            <v>288.55620851989147</v>
          </cell>
          <cell r="AN113">
            <v>288.55620851989147</v>
          </cell>
          <cell r="AO113">
            <v>288.55620851989147</v>
          </cell>
          <cell r="AP113">
            <v>288.55620851989147</v>
          </cell>
          <cell r="AQ113">
            <v>288.55620851989147</v>
          </cell>
          <cell r="AR113">
            <v>288.55620851989147</v>
          </cell>
          <cell r="AS113">
            <v>288.55620851989147</v>
          </cell>
          <cell r="AT113">
            <v>288.55620851989147</v>
          </cell>
          <cell r="AU113">
            <v>288.55620851989147</v>
          </cell>
          <cell r="AV113">
            <v>288.55620851989147</v>
          </cell>
          <cell r="AW113">
            <v>288.55620851989147</v>
          </cell>
          <cell r="AX113">
            <v>288.55620851989147</v>
          </cell>
          <cell r="AY113">
            <v>288.55620851989147</v>
          </cell>
          <cell r="AZ113">
            <v>288.55620851989147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2211.6687222655082</v>
          </cell>
          <cell r="D115">
            <v>2211.6687222655082</v>
          </cell>
          <cell r="E115">
            <v>2211.6687222655082</v>
          </cell>
          <cell r="F115">
            <v>2211.6687222655082</v>
          </cell>
          <cell r="G115">
            <v>2211.6687222655082</v>
          </cell>
          <cell r="H115">
            <v>2211.6687222655082</v>
          </cell>
          <cell r="I115">
            <v>2211.6687222655082</v>
          </cell>
          <cell r="J115">
            <v>2211.6687222655082</v>
          </cell>
          <cell r="K115">
            <v>2211.6687222655082</v>
          </cell>
          <cell r="L115">
            <v>2211.6687222655082</v>
          </cell>
          <cell r="M115">
            <v>2211.6687222655082</v>
          </cell>
          <cell r="N115">
            <v>2211.6687222655082</v>
          </cell>
          <cell r="O115">
            <v>2211.6687222655082</v>
          </cell>
          <cell r="P115">
            <v>2211.6687222655082</v>
          </cell>
          <cell r="Q115">
            <v>2211.6687222655082</v>
          </cell>
          <cell r="R115">
            <v>2211.6687222655082</v>
          </cell>
          <cell r="S115">
            <v>2211.6687222655082</v>
          </cell>
          <cell r="T115">
            <v>2211.6687222655082</v>
          </cell>
          <cell r="U115">
            <v>2211.6687222655082</v>
          </cell>
          <cell r="V115">
            <v>2211.6687222655082</v>
          </cell>
          <cell r="W115">
            <v>2211.6687222655082</v>
          </cell>
          <cell r="X115">
            <v>2211.6687222655082</v>
          </cell>
          <cell r="Y115">
            <v>2211.6687222655082</v>
          </cell>
          <cell r="Z115">
            <v>2211.6687222655082</v>
          </cell>
          <cell r="AA115">
            <v>2211.6687222655082</v>
          </cell>
          <cell r="AB115">
            <v>2211.6687222655082</v>
          </cell>
          <cell r="AC115">
            <v>2211.6687222655082</v>
          </cell>
          <cell r="AD115">
            <v>2211.6687222655082</v>
          </cell>
          <cell r="AE115">
            <v>2211.6687222655082</v>
          </cell>
          <cell r="AF115">
            <v>2211.6687222655082</v>
          </cell>
          <cell r="AG115">
            <v>2211.6687222655082</v>
          </cell>
          <cell r="AH115">
            <v>2211.6687222655082</v>
          </cell>
          <cell r="AI115">
            <v>2211.6687222655082</v>
          </cell>
          <cell r="AJ115">
            <v>2211.6687222655082</v>
          </cell>
          <cell r="AK115">
            <v>2211.6687222655082</v>
          </cell>
          <cell r="AL115">
            <v>2211.6687222655082</v>
          </cell>
          <cell r="AM115">
            <v>2211.6687222655082</v>
          </cell>
          <cell r="AN115">
            <v>2211.6687222655082</v>
          </cell>
          <cell r="AO115">
            <v>2211.6687222655082</v>
          </cell>
          <cell r="AP115">
            <v>2211.6687222655082</v>
          </cell>
          <cell r="AQ115">
            <v>2211.6687222655082</v>
          </cell>
          <cell r="AR115">
            <v>2211.6687222655082</v>
          </cell>
          <cell r="AS115">
            <v>2211.6687222655082</v>
          </cell>
          <cell r="AT115">
            <v>2211.6687222655082</v>
          </cell>
          <cell r="AU115">
            <v>2211.6687222655082</v>
          </cell>
          <cell r="AV115">
            <v>2211.6687222655082</v>
          </cell>
          <cell r="AW115">
            <v>2211.6687222655082</v>
          </cell>
          <cell r="AX115">
            <v>2211.6687222655082</v>
          </cell>
          <cell r="AY115">
            <v>2211.6687222655082</v>
          </cell>
          <cell r="AZ115">
            <v>2211.6687222655082</v>
          </cell>
        </row>
        <row r="116">
          <cell r="C116">
            <v>5306.7538792081332</v>
          </cell>
          <cell r="D116">
            <v>5306.7538792081332</v>
          </cell>
          <cell r="E116">
            <v>5306.7538792081332</v>
          </cell>
          <cell r="F116">
            <v>5306.7538792081332</v>
          </cell>
          <cell r="G116">
            <v>5306.7538792081332</v>
          </cell>
          <cell r="H116">
            <v>5306.7538792081332</v>
          </cell>
          <cell r="I116">
            <v>5306.7538792081332</v>
          </cell>
          <cell r="J116">
            <v>5306.7538792081332</v>
          </cell>
          <cell r="K116">
            <v>5306.7538792081332</v>
          </cell>
          <cell r="L116">
            <v>5306.7538792081332</v>
          </cell>
          <cell r="M116">
            <v>5306.7538792081332</v>
          </cell>
          <cell r="N116">
            <v>5306.7538792081332</v>
          </cell>
          <cell r="O116">
            <v>5306.7538792081332</v>
          </cell>
          <cell r="P116">
            <v>5306.7538792081332</v>
          </cell>
          <cell r="Q116">
            <v>5306.7538792081332</v>
          </cell>
          <cell r="R116">
            <v>5306.7538792081332</v>
          </cell>
          <cell r="S116">
            <v>5306.7538792081332</v>
          </cell>
          <cell r="T116">
            <v>5306.7538792081332</v>
          </cell>
          <cell r="U116">
            <v>5306.7538792081332</v>
          </cell>
          <cell r="V116">
            <v>5306.7538792081332</v>
          </cell>
          <cell r="W116">
            <v>5306.7538792081332</v>
          </cell>
          <cell r="X116">
            <v>5306.7538792081332</v>
          </cell>
          <cell r="Y116">
            <v>5306.7538792081332</v>
          </cell>
          <cell r="Z116">
            <v>5306.7538792081332</v>
          </cell>
          <cell r="AA116">
            <v>5306.7538792081332</v>
          </cell>
          <cell r="AB116">
            <v>5306.7538792081332</v>
          </cell>
          <cell r="AC116">
            <v>5306.7538792081332</v>
          </cell>
          <cell r="AD116">
            <v>5306.7538792081332</v>
          </cell>
          <cell r="AE116">
            <v>5306.7538792081332</v>
          </cell>
          <cell r="AF116">
            <v>5306.7538792081332</v>
          </cell>
          <cell r="AG116">
            <v>5306.7538792081332</v>
          </cell>
          <cell r="AH116">
            <v>5306.7538792081332</v>
          </cell>
          <cell r="AI116">
            <v>5306.7538792081332</v>
          </cell>
          <cell r="AJ116">
            <v>5306.7538792081332</v>
          </cell>
          <cell r="AK116">
            <v>5306.7538792081332</v>
          </cell>
          <cell r="AL116">
            <v>5306.7538792081332</v>
          </cell>
          <cell r="AM116">
            <v>5306.7538792081332</v>
          </cell>
          <cell r="AN116">
            <v>5306.7538792081332</v>
          </cell>
          <cell r="AO116">
            <v>5306.7538792081332</v>
          </cell>
          <cell r="AP116">
            <v>5306.7538792081332</v>
          </cell>
          <cell r="AQ116">
            <v>5306.7538792081332</v>
          </cell>
          <cell r="AR116">
            <v>5306.7538792081332</v>
          </cell>
          <cell r="AS116">
            <v>5306.7538792081332</v>
          </cell>
          <cell r="AT116">
            <v>5306.7538792081332</v>
          </cell>
          <cell r="AU116">
            <v>5306.7538792081332</v>
          </cell>
          <cell r="AV116">
            <v>5306.7538792081332</v>
          </cell>
          <cell r="AW116">
            <v>5306.7538792081332</v>
          </cell>
          <cell r="AX116">
            <v>5306.7538792081332</v>
          </cell>
          <cell r="AY116">
            <v>5306.7538792081332</v>
          </cell>
          <cell r="AZ116">
            <v>5306.7538792081332</v>
          </cell>
        </row>
        <row r="117">
          <cell r="C117">
            <v>5306.7538792081332</v>
          </cell>
          <cell r="D117">
            <v>5306.7538792081332</v>
          </cell>
          <cell r="E117">
            <v>5306.7538792081332</v>
          </cell>
          <cell r="F117">
            <v>5306.7538792081332</v>
          </cell>
          <cell r="G117">
            <v>5306.7538792081332</v>
          </cell>
          <cell r="H117">
            <v>5306.7538792081332</v>
          </cell>
          <cell r="I117">
            <v>5306.7538792081332</v>
          </cell>
          <cell r="J117">
            <v>5306.7538792081332</v>
          </cell>
          <cell r="K117">
            <v>5306.7538792081332</v>
          </cell>
          <cell r="L117">
            <v>5306.7538792081332</v>
          </cell>
          <cell r="M117">
            <v>5306.7538792081332</v>
          </cell>
          <cell r="N117">
            <v>5306.7538792081332</v>
          </cell>
          <cell r="O117">
            <v>5306.7538792081332</v>
          </cell>
          <cell r="P117">
            <v>5306.7538792081332</v>
          </cell>
          <cell r="Q117">
            <v>5306.7538792081332</v>
          </cell>
          <cell r="R117">
            <v>5306.7538792081332</v>
          </cell>
          <cell r="S117">
            <v>5306.7538792081332</v>
          </cell>
          <cell r="T117">
            <v>5306.7538792081332</v>
          </cell>
          <cell r="U117">
            <v>5306.7538792081332</v>
          </cell>
          <cell r="V117">
            <v>5306.7538792081332</v>
          </cell>
          <cell r="W117">
            <v>5306.7538792081332</v>
          </cell>
          <cell r="X117">
            <v>5306.7538792081332</v>
          </cell>
          <cell r="Y117">
            <v>5306.7538792081332</v>
          </cell>
          <cell r="Z117">
            <v>5306.7538792081332</v>
          </cell>
          <cell r="AA117">
            <v>5306.7538792081332</v>
          </cell>
          <cell r="AB117">
            <v>5306.7538792081332</v>
          </cell>
          <cell r="AC117">
            <v>5306.7538792081332</v>
          </cell>
          <cell r="AD117">
            <v>5306.7538792081332</v>
          </cell>
          <cell r="AE117">
            <v>5306.7538792081332</v>
          </cell>
          <cell r="AF117">
            <v>5306.7538792081332</v>
          </cell>
          <cell r="AG117">
            <v>5306.7538792081332</v>
          </cell>
          <cell r="AH117">
            <v>5306.7538792081332</v>
          </cell>
          <cell r="AI117">
            <v>5306.7538792081332</v>
          </cell>
          <cell r="AJ117">
            <v>5306.7538792081332</v>
          </cell>
          <cell r="AK117">
            <v>5306.7538792081332</v>
          </cell>
          <cell r="AL117">
            <v>5306.7538792081332</v>
          </cell>
          <cell r="AM117">
            <v>5306.7538792081332</v>
          </cell>
          <cell r="AN117">
            <v>5306.7538792081332</v>
          </cell>
          <cell r="AO117">
            <v>5306.7538792081332</v>
          </cell>
          <cell r="AP117">
            <v>5306.7538792081332</v>
          </cell>
          <cell r="AQ117">
            <v>5306.7538792081332</v>
          </cell>
          <cell r="AR117">
            <v>5306.7538792081332</v>
          </cell>
          <cell r="AS117">
            <v>5306.7538792081332</v>
          </cell>
          <cell r="AT117">
            <v>5306.7538792081332</v>
          </cell>
          <cell r="AU117">
            <v>5306.7538792081332</v>
          </cell>
          <cell r="AV117">
            <v>5306.7538792081332</v>
          </cell>
          <cell r="AW117">
            <v>5306.7538792081332</v>
          </cell>
          <cell r="AX117">
            <v>5306.7538792081332</v>
          </cell>
          <cell r="AY117">
            <v>5306.7538792081332</v>
          </cell>
          <cell r="AZ117">
            <v>5306.7538792081332</v>
          </cell>
        </row>
        <row r="118">
          <cell r="C118">
            <v>1977.6609131094963</v>
          </cell>
          <cell r="D118">
            <v>1977.6609131094963</v>
          </cell>
          <cell r="E118">
            <v>1977.6609131094963</v>
          </cell>
          <cell r="F118">
            <v>1977.6609131094963</v>
          </cell>
          <cell r="G118">
            <v>1977.6609131094963</v>
          </cell>
          <cell r="H118">
            <v>1977.6609131094963</v>
          </cell>
          <cell r="I118">
            <v>1977.6609131094963</v>
          </cell>
          <cell r="J118">
            <v>1977.6609131094963</v>
          </cell>
          <cell r="K118">
            <v>1977.6609131094963</v>
          </cell>
          <cell r="L118">
            <v>1977.6609131094963</v>
          </cell>
          <cell r="M118">
            <v>1977.6609131094963</v>
          </cell>
          <cell r="N118">
            <v>1977.6609131094963</v>
          </cell>
          <cell r="O118">
            <v>1977.6609131094963</v>
          </cell>
          <cell r="P118">
            <v>1977.6609131094963</v>
          </cell>
          <cell r="Q118">
            <v>1977.6609131094963</v>
          </cell>
          <cell r="R118">
            <v>1977.6609131094963</v>
          </cell>
          <cell r="S118">
            <v>1977.6609131094963</v>
          </cell>
          <cell r="T118">
            <v>1977.6609131094963</v>
          </cell>
          <cell r="U118">
            <v>1977.6609131094963</v>
          </cell>
          <cell r="V118">
            <v>1977.6609131094963</v>
          </cell>
          <cell r="W118">
            <v>1977.6609131094963</v>
          </cell>
          <cell r="X118">
            <v>1977.6609131094963</v>
          </cell>
          <cell r="Y118">
            <v>1977.6609131094963</v>
          </cell>
          <cell r="Z118">
            <v>1977.6609131094963</v>
          </cell>
          <cell r="AA118">
            <v>1977.6609131094963</v>
          </cell>
          <cell r="AB118">
            <v>1977.6609131094963</v>
          </cell>
          <cell r="AC118">
            <v>1977.6609131094963</v>
          </cell>
          <cell r="AD118">
            <v>1977.6609131094963</v>
          </cell>
          <cell r="AE118">
            <v>1977.6609131094963</v>
          </cell>
          <cell r="AF118">
            <v>1977.6609131094963</v>
          </cell>
          <cell r="AG118">
            <v>1977.6609131094963</v>
          </cell>
          <cell r="AH118">
            <v>1977.6609131094963</v>
          </cell>
          <cell r="AI118">
            <v>1977.6609131094963</v>
          </cell>
          <cell r="AJ118">
            <v>1977.6609131094963</v>
          </cell>
          <cell r="AK118">
            <v>1977.6609131094963</v>
          </cell>
          <cell r="AL118">
            <v>1977.6609131094963</v>
          </cell>
          <cell r="AM118">
            <v>1977.6609131094963</v>
          </cell>
          <cell r="AN118">
            <v>1977.6609131094963</v>
          </cell>
          <cell r="AO118">
            <v>1977.6609131094963</v>
          </cell>
          <cell r="AP118">
            <v>1977.6609131094963</v>
          </cell>
          <cell r="AQ118">
            <v>1977.6609131094963</v>
          </cell>
          <cell r="AR118">
            <v>1977.6609131094963</v>
          </cell>
          <cell r="AS118">
            <v>1977.6609131094963</v>
          </cell>
          <cell r="AT118">
            <v>1977.6609131094963</v>
          </cell>
          <cell r="AU118">
            <v>1977.6609131094963</v>
          </cell>
          <cell r="AV118">
            <v>1977.6609131094963</v>
          </cell>
          <cell r="AW118">
            <v>1977.6609131094963</v>
          </cell>
          <cell r="AX118">
            <v>1977.6609131094963</v>
          </cell>
          <cell r="AY118">
            <v>1977.6609131094963</v>
          </cell>
          <cell r="AZ118">
            <v>1977.6609131094963</v>
          </cell>
        </row>
        <row r="119">
          <cell r="C119">
            <v>4555.883027783837</v>
          </cell>
          <cell r="D119">
            <v>4555.883027783837</v>
          </cell>
          <cell r="E119">
            <v>4555.883027783837</v>
          </cell>
          <cell r="F119">
            <v>4555.883027783837</v>
          </cell>
          <cell r="G119">
            <v>4555.883027783837</v>
          </cell>
          <cell r="H119">
            <v>4555.883027783837</v>
          </cell>
          <cell r="I119">
            <v>4555.883027783837</v>
          </cell>
          <cell r="J119">
            <v>4555.883027783837</v>
          </cell>
          <cell r="K119">
            <v>4555.883027783837</v>
          </cell>
          <cell r="L119">
            <v>4555.883027783837</v>
          </cell>
          <cell r="M119">
            <v>4555.883027783837</v>
          </cell>
          <cell r="N119">
            <v>4555.883027783837</v>
          </cell>
          <cell r="O119">
            <v>4555.883027783837</v>
          </cell>
          <cell r="P119">
            <v>4555.883027783837</v>
          </cell>
          <cell r="Q119">
            <v>4555.883027783837</v>
          </cell>
          <cell r="R119">
            <v>4555.883027783837</v>
          </cell>
          <cell r="S119">
            <v>4555.883027783837</v>
          </cell>
          <cell r="T119">
            <v>4555.883027783837</v>
          </cell>
          <cell r="U119">
            <v>4555.883027783837</v>
          </cell>
          <cell r="V119">
            <v>4555.883027783837</v>
          </cell>
          <cell r="W119">
            <v>4555.883027783837</v>
          </cell>
          <cell r="X119">
            <v>4555.883027783837</v>
          </cell>
          <cell r="Y119">
            <v>4555.883027783837</v>
          </cell>
          <cell r="Z119">
            <v>4555.883027783837</v>
          </cell>
          <cell r="AA119">
            <v>4555.883027783837</v>
          </cell>
          <cell r="AB119">
            <v>4555.883027783837</v>
          </cell>
          <cell r="AC119">
            <v>4555.883027783837</v>
          </cell>
          <cell r="AD119">
            <v>4555.883027783837</v>
          </cell>
          <cell r="AE119">
            <v>4555.883027783837</v>
          </cell>
          <cell r="AF119">
            <v>4555.883027783837</v>
          </cell>
          <cell r="AG119">
            <v>4555.883027783837</v>
          </cell>
          <cell r="AH119">
            <v>4555.883027783837</v>
          </cell>
          <cell r="AI119">
            <v>4555.883027783837</v>
          </cell>
          <cell r="AJ119">
            <v>4555.883027783837</v>
          </cell>
          <cell r="AK119">
            <v>4555.883027783837</v>
          </cell>
          <cell r="AL119">
            <v>4555.883027783837</v>
          </cell>
          <cell r="AM119">
            <v>4555.883027783837</v>
          </cell>
          <cell r="AN119">
            <v>4555.883027783837</v>
          </cell>
          <cell r="AO119">
            <v>4555.883027783837</v>
          </cell>
          <cell r="AP119">
            <v>4555.883027783837</v>
          </cell>
          <cell r="AQ119">
            <v>4555.883027783837</v>
          </cell>
          <cell r="AR119">
            <v>4555.883027783837</v>
          </cell>
          <cell r="AS119">
            <v>4555.883027783837</v>
          </cell>
          <cell r="AT119">
            <v>4555.883027783837</v>
          </cell>
          <cell r="AU119">
            <v>4555.883027783837</v>
          </cell>
          <cell r="AV119">
            <v>4555.883027783837</v>
          </cell>
          <cell r="AW119">
            <v>4555.883027783837</v>
          </cell>
          <cell r="AX119">
            <v>4555.883027783837</v>
          </cell>
          <cell r="AY119">
            <v>4555.883027783837</v>
          </cell>
          <cell r="AZ119">
            <v>4555.883027783837</v>
          </cell>
        </row>
        <row r="120">
          <cell r="C120">
            <v>4555.883027783837</v>
          </cell>
          <cell r="D120">
            <v>4555.883027783837</v>
          </cell>
          <cell r="E120">
            <v>4555.883027783837</v>
          </cell>
          <cell r="F120">
            <v>4555.883027783837</v>
          </cell>
          <cell r="G120">
            <v>4555.883027783837</v>
          </cell>
          <cell r="H120">
            <v>4555.883027783837</v>
          </cell>
          <cell r="I120">
            <v>4555.883027783837</v>
          </cell>
          <cell r="J120">
            <v>4555.883027783837</v>
          </cell>
          <cell r="K120">
            <v>4555.883027783837</v>
          </cell>
          <cell r="L120">
            <v>4555.883027783837</v>
          </cell>
          <cell r="M120">
            <v>4555.883027783837</v>
          </cell>
          <cell r="N120">
            <v>4555.883027783837</v>
          </cell>
          <cell r="O120">
            <v>4555.883027783837</v>
          </cell>
          <cell r="P120">
            <v>4555.883027783837</v>
          </cell>
          <cell r="Q120">
            <v>4555.883027783837</v>
          </cell>
          <cell r="R120">
            <v>4555.883027783837</v>
          </cell>
          <cell r="S120">
            <v>4555.883027783837</v>
          </cell>
          <cell r="T120">
            <v>4555.883027783837</v>
          </cell>
          <cell r="U120">
            <v>4555.883027783837</v>
          </cell>
          <cell r="V120">
            <v>4555.883027783837</v>
          </cell>
          <cell r="W120">
            <v>4555.883027783837</v>
          </cell>
          <cell r="X120">
            <v>4555.883027783837</v>
          </cell>
          <cell r="Y120">
            <v>4555.883027783837</v>
          </cell>
          <cell r="Z120">
            <v>4555.883027783837</v>
          </cell>
          <cell r="AA120">
            <v>4555.883027783837</v>
          </cell>
          <cell r="AB120">
            <v>4555.883027783837</v>
          </cell>
          <cell r="AC120">
            <v>4555.883027783837</v>
          </cell>
          <cell r="AD120">
            <v>4555.883027783837</v>
          </cell>
          <cell r="AE120">
            <v>4555.883027783837</v>
          </cell>
          <cell r="AF120">
            <v>4555.883027783837</v>
          </cell>
          <cell r="AG120">
            <v>4555.883027783837</v>
          </cell>
          <cell r="AH120">
            <v>4555.883027783837</v>
          </cell>
          <cell r="AI120">
            <v>4555.883027783837</v>
          </cell>
          <cell r="AJ120">
            <v>4555.883027783837</v>
          </cell>
          <cell r="AK120">
            <v>4555.883027783837</v>
          </cell>
          <cell r="AL120">
            <v>4555.883027783837</v>
          </cell>
          <cell r="AM120">
            <v>4555.883027783837</v>
          </cell>
          <cell r="AN120">
            <v>4555.883027783837</v>
          </cell>
          <cell r="AO120">
            <v>4555.883027783837</v>
          </cell>
          <cell r="AP120">
            <v>4555.883027783837</v>
          </cell>
          <cell r="AQ120">
            <v>4555.883027783837</v>
          </cell>
          <cell r="AR120">
            <v>4555.883027783837</v>
          </cell>
          <cell r="AS120">
            <v>4555.883027783837</v>
          </cell>
          <cell r="AT120">
            <v>4555.883027783837</v>
          </cell>
          <cell r="AU120">
            <v>4555.883027783837</v>
          </cell>
          <cell r="AV120">
            <v>4555.883027783837</v>
          </cell>
          <cell r="AW120">
            <v>4555.883027783837</v>
          </cell>
          <cell r="AX120">
            <v>4555.883027783837</v>
          </cell>
          <cell r="AY120">
            <v>4555.883027783837</v>
          </cell>
          <cell r="AZ120">
            <v>4555.883027783837</v>
          </cell>
        </row>
        <row r="121">
          <cell r="C121">
            <v>9569.1721812600463</v>
          </cell>
          <cell r="D121">
            <v>9569.1721812600463</v>
          </cell>
          <cell r="E121">
            <v>9569.1721812600463</v>
          </cell>
          <cell r="F121">
            <v>9569.1721812600463</v>
          </cell>
          <cell r="G121">
            <v>9569.1721812600463</v>
          </cell>
          <cell r="H121">
            <v>9569.1721812600463</v>
          </cell>
          <cell r="I121">
            <v>9569.1721812600463</v>
          </cell>
          <cell r="J121">
            <v>9569.1721812600463</v>
          </cell>
          <cell r="K121">
            <v>9569.1721812600463</v>
          </cell>
          <cell r="L121">
            <v>9569.1721812600463</v>
          </cell>
          <cell r="M121">
            <v>9569.1721812600463</v>
          </cell>
          <cell r="N121">
            <v>9569.1721812600463</v>
          </cell>
          <cell r="O121">
            <v>9569.1721812600463</v>
          </cell>
          <cell r="P121">
            <v>9569.1721812600463</v>
          </cell>
          <cell r="Q121">
            <v>9569.1721812600463</v>
          </cell>
          <cell r="R121">
            <v>9569.1721812600463</v>
          </cell>
          <cell r="S121">
            <v>9569.1721812600463</v>
          </cell>
          <cell r="T121">
            <v>9569.1721812600463</v>
          </cell>
          <cell r="U121">
            <v>9569.1721812600463</v>
          </cell>
          <cell r="V121">
            <v>9569.1721812600463</v>
          </cell>
          <cell r="W121">
            <v>9569.1721812600463</v>
          </cell>
          <cell r="X121">
            <v>9569.1721812600463</v>
          </cell>
          <cell r="Y121">
            <v>9569.1721812600463</v>
          </cell>
          <cell r="Z121">
            <v>9569.1721812600463</v>
          </cell>
          <cell r="AA121">
            <v>9569.1721812600463</v>
          </cell>
          <cell r="AB121">
            <v>9569.1721812600463</v>
          </cell>
          <cell r="AC121">
            <v>9569.1721812600463</v>
          </cell>
          <cell r="AD121">
            <v>9569.1721812600463</v>
          </cell>
          <cell r="AE121">
            <v>9569.1721812600463</v>
          </cell>
          <cell r="AF121">
            <v>9569.1721812600463</v>
          </cell>
          <cell r="AG121">
            <v>9569.1721812600463</v>
          </cell>
          <cell r="AH121">
            <v>9569.1721812600463</v>
          </cell>
          <cell r="AI121">
            <v>9569.1721812600463</v>
          </cell>
          <cell r="AJ121">
            <v>9569.1721812600463</v>
          </cell>
          <cell r="AK121">
            <v>9569.1721812600463</v>
          </cell>
          <cell r="AL121">
            <v>9569.1721812600463</v>
          </cell>
          <cell r="AM121">
            <v>9569.1721812600463</v>
          </cell>
          <cell r="AN121">
            <v>9569.1721812600463</v>
          </cell>
          <cell r="AO121">
            <v>9569.1721812600463</v>
          </cell>
          <cell r="AP121">
            <v>9569.1721812600463</v>
          </cell>
          <cell r="AQ121">
            <v>9569.1721812600463</v>
          </cell>
          <cell r="AR121">
            <v>9569.1721812600463</v>
          </cell>
          <cell r="AS121">
            <v>9569.1721812600463</v>
          </cell>
          <cell r="AT121">
            <v>9569.1721812600463</v>
          </cell>
          <cell r="AU121">
            <v>9569.1721812600463</v>
          </cell>
          <cell r="AV121">
            <v>9569.1721812600463</v>
          </cell>
          <cell r="AW121">
            <v>9569.1721812600463</v>
          </cell>
          <cell r="AX121">
            <v>9569.1721812600463</v>
          </cell>
          <cell r="AY121">
            <v>9569.1721812600463</v>
          </cell>
          <cell r="AZ121">
            <v>9569.1721812600463</v>
          </cell>
        </row>
        <row r="122">
          <cell r="C122">
            <v>11164.531303907488</v>
          </cell>
          <cell r="D122">
            <v>11164.531303907488</v>
          </cell>
          <cell r="E122">
            <v>11164.531303907488</v>
          </cell>
          <cell r="F122">
            <v>11164.531303907488</v>
          </cell>
          <cell r="G122">
            <v>11164.531303907488</v>
          </cell>
          <cell r="H122">
            <v>11164.531303907488</v>
          </cell>
          <cell r="I122">
            <v>11164.531303907488</v>
          </cell>
          <cell r="J122">
            <v>11164.531303907488</v>
          </cell>
          <cell r="K122">
            <v>11164.531303907488</v>
          </cell>
          <cell r="L122">
            <v>11164.531303907488</v>
          </cell>
          <cell r="M122">
            <v>11164.531303907488</v>
          </cell>
          <cell r="N122">
            <v>11164.531303907488</v>
          </cell>
          <cell r="O122">
            <v>11164.531303907488</v>
          </cell>
          <cell r="P122">
            <v>11164.531303907488</v>
          </cell>
          <cell r="Q122">
            <v>11164.531303907488</v>
          </cell>
          <cell r="R122">
            <v>11164.531303907488</v>
          </cell>
          <cell r="S122">
            <v>11164.531303907488</v>
          </cell>
          <cell r="T122">
            <v>11164.531303907488</v>
          </cell>
          <cell r="U122">
            <v>11164.531303907488</v>
          </cell>
          <cell r="V122">
            <v>11164.531303907488</v>
          </cell>
          <cell r="W122">
            <v>11164.531303907488</v>
          </cell>
          <cell r="X122">
            <v>11164.531303907488</v>
          </cell>
          <cell r="Y122">
            <v>11164.531303907488</v>
          </cell>
          <cell r="Z122">
            <v>11164.531303907488</v>
          </cell>
          <cell r="AA122">
            <v>11164.531303907488</v>
          </cell>
          <cell r="AB122">
            <v>11164.531303907488</v>
          </cell>
          <cell r="AC122">
            <v>11164.531303907488</v>
          </cell>
          <cell r="AD122">
            <v>11164.531303907488</v>
          </cell>
          <cell r="AE122">
            <v>11164.531303907488</v>
          </cell>
          <cell r="AF122">
            <v>11164.531303907488</v>
          </cell>
          <cell r="AG122">
            <v>11164.531303907488</v>
          </cell>
          <cell r="AH122">
            <v>11164.531303907488</v>
          </cell>
          <cell r="AI122">
            <v>11164.531303907488</v>
          </cell>
          <cell r="AJ122">
            <v>11164.531303907488</v>
          </cell>
          <cell r="AK122">
            <v>11164.531303907488</v>
          </cell>
          <cell r="AL122">
            <v>11164.531303907488</v>
          </cell>
          <cell r="AM122">
            <v>11164.531303907488</v>
          </cell>
          <cell r="AN122">
            <v>11164.531303907488</v>
          </cell>
          <cell r="AO122">
            <v>11164.531303907488</v>
          </cell>
          <cell r="AP122">
            <v>11164.531303907488</v>
          </cell>
          <cell r="AQ122">
            <v>11164.531303907488</v>
          </cell>
          <cell r="AR122">
            <v>11164.531303907488</v>
          </cell>
          <cell r="AS122">
            <v>11164.531303907488</v>
          </cell>
          <cell r="AT122">
            <v>11164.531303907488</v>
          </cell>
          <cell r="AU122">
            <v>11164.531303907488</v>
          </cell>
          <cell r="AV122">
            <v>11164.531303907488</v>
          </cell>
          <cell r="AW122">
            <v>11164.531303907488</v>
          </cell>
          <cell r="AX122">
            <v>11164.531303907488</v>
          </cell>
          <cell r="AY122">
            <v>11164.531303907488</v>
          </cell>
          <cell r="AZ122">
            <v>11164.531303907488</v>
          </cell>
        </row>
        <row r="123">
          <cell r="C123">
            <v>11164.531303907488</v>
          </cell>
          <cell r="D123">
            <v>11164.531303907488</v>
          </cell>
          <cell r="E123">
            <v>11164.531303907488</v>
          </cell>
          <cell r="F123">
            <v>11164.531303907488</v>
          </cell>
          <cell r="G123">
            <v>11164.531303907488</v>
          </cell>
          <cell r="H123">
            <v>11164.531303907488</v>
          </cell>
          <cell r="I123">
            <v>11164.531303907488</v>
          </cell>
          <cell r="J123">
            <v>11164.531303907488</v>
          </cell>
          <cell r="K123">
            <v>11164.531303907488</v>
          </cell>
          <cell r="L123">
            <v>11164.531303907488</v>
          </cell>
          <cell r="M123">
            <v>11164.531303907488</v>
          </cell>
          <cell r="N123">
            <v>11164.531303907488</v>
          </cell>
          <cell r="O123">
            <v>11164.531303907488</v>
          </cell>
          <cell r="P123">
            <v>11164.531303907488</v>
          </cell>
          <cell r="Q123">
            <v>11164.531303907488</v>
          </cell>
          <cell r="R123">
            <v>11164.531303907488</v>
          </cell>
          <cell r="S123">
            <v>11164.531303907488</v>
          </cell>
          <cell r="T123">
            <v>11164.531303907488</v>
          </cell>
          <cell r="U123">
            <v>11164.531303907488</v>
          </cell>
          <cell r="V123">
            <v>11164.531303907488</v>
          </cell>
          <cell r="W123">
            <v>11164.531303907488</v>
          </cell>
          <cell r="X123">
            <v>11164.531303907488</v>
          </cell>
          <cell r="Y123">
            <v>11164.531303907488</v>
          </cell>
          <cell r="Z123">
            <v>11164.531303907488</v>
          </cell>
          <cell r="AA123">
            <v>11164.531303907488</v>
          </cell>
          <cell r="AB123">
            <v>11164.531303907488</v>
          </cell>
          <cell r="AC123">
            <v>11164.531303907488</v>
          </cell>
          <cell r="AD123">
            <v>11164.531303907488</v>
          </cell>
          <cell r="AE123">
            <v>11164.531303907488</v>
          </cell>
          <cell r="AF123">
            <v>11164.531303907488</v>
          </cell>
          <cell r="AG123">
            <v>11164.531303907488</v>
          </cell>
          <cell r="AH123">
            <v>11164.531303907488</v>
          </cell>
          <cell r="AI123">
            <v>11164.531303907488</v>
          </cell>
          <cell r="AJ123">
            <v>11164.531303907488</v>
          </cell>
          <cell r="AK123">
            <v>11164.531303907488</v>
          </cell>
          <cell r="AL123">
            <v>11164.531303907488</v>
          </cell>
          <cell r="AM123">
            <v>11164.531303907488</v>
          </cell>
          <cell r="AN123">
            <v>11164.531303907488</v>
          </cell>
          <cell r="AO123">
            <v>11164.531303907488</v>
          </cell>
          <cell r="AP123">
            <v>11164.531303907488</v>
          </cell>
          <cell r="AQ123">
            <v>11164.531303907488</v>
          </cell>
          <cell r="AR123">
            <v>11164.531303907488</v>
          </cell>
          <cell r="AS123">
            <v>11164.531303907488</v>
          </cell>
          <cell r="AT123">
            <v>11164.531303907488</v>
          </cell>
          <cell r="AU123">
            <v>11164.531303907488</v>
          </cell>
          <cell r="AV123">
            <v>11164.531303907488</v>
          </cell>
          <cell r="AW123">
            <v>11164.531303907488</v>
          </cell>
          <cell r="AX123">
            <v>11164.531303907488</v>
          </cell>
          <cell r="AY123">
            <v>11164.531303907488</v>
          </cell>
          <cell r="AZ123">
            <v>11164.531303907488</v>
          </cell>
        </row>
        <row r="124">
          <cell r="C124">
            <v>3236.6097590669447</v>
          </cell>
          <cell r="D124">
            <v>3236.6097590669447</v>
          </cell>
          <cell r="E124">
            <v>3236.6097590669447</v>
          </cell>
          <cell r="F124">
            <v>3236.6097590669447</v>
          </cell>
          <cell r="G124">
            <v>3236.6097590669447</v>
          </cell>
          <cell r="H124">
            <v>3236.6097590669447</v>
          </cell>
          <cell r="I124">
            <v>3236.6097590669447</v>
          </cell>
          <cell r="J124">
            <v>3236.6097590669447</v>
          </cell>
          <cell r="K124">
            <v>3236.6097590669447</v>
          </cell>
          <cell r="L124">
            <v>3236.6097590669447</v>
          </cell>
          <cell r="M124">
            <v>3236.6097590669447</v>
          </cell>
          <cell r="N124">
            <v>3236.6097590669447</v>
          </cell>
          <cell r="O124">
            <v>3236.6097590669447</v>
          </cell>
          <cell r="P124">
            <v>3236.6097590669447</v>
          </cell>
          <cell r="Q124">
            <v>3236.6097590669447</v>
          </cell>
          <cell r="R124">
            <v>3236.6097590669447</v>
          </cell>
          <cell r="S124">
            <v>3236.6097590669447</v>
          </cell>
          <cell r="T124">
            <v>3236.6097590669447</v>
          </cell>
          <cell r="U124">
            <v>3236.6097590669447</v>
          </cell>
          <cell r="V124">
            <v>3236.6097590669447</v>
          </cell>
          <cell r="W124">
            <v>3236.6097590669447</v>
          </cell>
          <cell r="X124">
            <v>3236.6097590669447</v>
          </cell>
          <cell r="Y124">
            <v>3236.6097590669447</v>
          </cell>
          <cell r="Z124">
            <v>3236.6097590669447</v>
          </cell>
          <cell r="AA124">
            <v>3236.6097590669447</v>
          </cell>
          <cell r="AB124">
            <v>3236.6097590669447</v>
          </cell>
          <cell r="AC124">
            <v>3236.6097590669447</v>
          </cell>
          <cell r="AD124">
            <v>3236.6097590669447</v>
          </cell>
          <cell r="AE124">
            <v>3236.6097590669447</v>
          </cell>
          <cell r="AF124">
            <v>3236.6097590669447</v>
          </cell>
          <cell r="AG124">
            <v>3236.6097590669447</v>
          </cell>
          <cell r="AH124">
            <v>3236.6097590669447</v>
          </cell>
          <cell r="AI124">
            <v>3236.6097590669447</v>
          </cell>
          <cell r="AJ124">
            <v>3236.6097590669447</v>
          </cell>
          <cell r="AK124">
            <v>3236.6097590669447</v>
          </cell>
          <cell r="AL124">
            <v>3236.6097590669447</v>
          </cell>
          <cell r="AM124">
            <v>3236.6097590669447</v>
          </cell>
          <cell r="AN124">
            <v>3236.6097590669447</v>
          </cell>
          <cell r="AO124">
            <v>3236.6097590669447</v>
          </cell>
          <cell r="AP124">
            <v>3236.6097590669447</v>
          </cell>
          <cell r="AQ124">
            <v>3236.6097590669447</v>
          </cell>
          <cell r="AR124">
            <v>3236.6097590669447</v>
          </cell>
          <cell r="AS124">
            <v>3236.6097590669447</v>
          </cell>
          <cell r="AT124">
            <v>3236.6097590669447</v>
          </cell>
          <cell r="AU124">
            <v>3236.6097590669447</v>
          </cell>
          <cell r="AV124">
            <v>3236.6097590669447</v>
          </cell>
          <cell r="AW124">
            <v>3236.6097590669447</v>
          </cell>
          <cell r="AX124">
            <v>3236.6097590669447</v>
          </cell>
          <cell r="AY124">
            <v>3236.6097590669447</v>
          </cell>
          <cell r="AZ124">
            <v>3236.6097590669447</v>
          </cell>
        </row>
        <row r="125">
          <cell r="C125">
            <v>10459.913588864598</v>
          </cell>
          <cell r="D125">
            <v>10459.913588864598</v>
          </cell>
          <cell r="E125">
            <v>10459.913588864598</v>
          </cell>
          <cell r="F125">
            <v>10459.913588864598</v>
          </cell>
          <cell r="G125">
            <v>10459.913588864598</v>
          </cell>
          <cell r="H125">
            <v>10459.913588864598</v>
          </cell>
          <cell r="I125">
            <v>10459.913588864598</v>
          </cell>
          <cell r="J125">
            <v>10459.913588864598</v>
          </cell>
          <cell r="K125">
            <v>10459.913588864598</v>
          </cell>
          <cell r="L125">
            <v>10459.913588864598</v>
          </cell>
          <cell r="M125">
            <v>10459.913588864598</v>
          </cell>
          <cell r="N125">
            <v>10459.913588864598</v>
          </cell>
          <cell r="O125">
            <v>10459.913588864598</v>
          </cell>
          <cell r="P125">
            <v>10459.913588864598</v>
          </cell>
          <cell r="Q125">
            <v>10459.913588864598</v>
          </cell>
          <cell r="R125">
            <v>10459.913588864598</v>
          </cell>
          <cell r="S125">
            <v>10459.913588864598</v>
          </cell>
          <cell r="T125">
            <v>10459.913588864598</v>
          </cell>
          <cell r="U125">
            <v>10459.913588864598</v>
          </cell>
          <cell r="V125">
            <v>10459.913588864598</v>
          </cell>
          <cell r="W125">
            <v>10459.913588864598</v>
          </cell>
          <cell r="X125">
            <v>10459.913588864598</v>
          </cell>
          <cell r="Y125">
            <v>10459.913588864598</v>
          </cell>
          <cell r="Z125">
            <v>10459.913588864598</v>
          </cell>
          <cell r="AA125">
            <v>10459.913588864598</v>
          </cell>
          <cell r="AB125">
            <v>10459.913588864598</v>
          </cell>
          <cell r="AC125">
            <v>10459.913588864598</v>
          </cell>
          <cell r="AD125">
            <v>10459.913588864598</v>
          </cell>
          <cell r="AE125">
            <v>10459.913588864598</v>
          </cell>
          <cell r="AF125">
            <v>10459.913588864598</v>
          </cell>
          <cell r="AG125">
            <v>10459.913588864598</v>
          </cell>
          <cell r="AH125">
            <v>10459.913588864598</v>
          </cell>
          <cell r="AI125">
            <v>10459.913588864598</v>
          </cell>
          <cell r="AJ125">
            <v>10459.913588864598</v>
          </cell>
          <cell r="AK125">
            <v>10459.913588864598</v>
          </cell>
          <cell r="AL125">
            <v>10459.913588864598</v>
          </cell>
          <cell r="AM125">
            <v>10459.913588864598</v>
          </cell>
          <cell r="AN125">
            <v>10459.913588864598</v>
          </cell>
          <cell r="AO125">
            <v>10459.913588864598</v>
          </cell>
          <cell r="AP125">
            <v>10459.913588864598</v>
          </cell>
          <cell r="AQ125">
            <v>10459.913588864598</v>
          </cell>
          <cell r="AR125">
            <v>10459.913588864598</v>
          </cell>
          <cell r="AS125">
            <v>10459.913588864598</v>
          </cell>
          <cell r="AT125">
            <v>10459.913588864598</v>
          </cell>
          <cell r="AU125">
            <v>10459.913588864598</v>
          </cell>
          <cell r="AV125">
            <v>10459.913588864598</v>
          </cell>
          <cell r="AW125">
            <v>10459.913588864598</v>
          </cell>
          <cell r="AX125">
            <v>10459.913588864598</v>
          </cell>
          <cell r="AY125">
            <v>10459.913588864598</v>
          </cell>
          <cell r="AZ125">
            <v>10459.913588864598</v>
          </cell>
        </row>
        <row r="126">
          <cell r="C126">
            <v>400000</v>
          </cell>
          <cell r="D126">
            <v>400000</v>
          </cell>
          <cell r="E126">
            <v>400000</v>
          </cell>
          <cell r="F126">
            <v>400000</v>
          </cell>
          <cell r="G126">
            <v>400000</v>
          </cell>
          <cell r="H126">
            <v>400000</v>
          </cell>
          <cell r="I126">
            <v>400000</v>
          </cell>
          <cell r="J126">
            <v>400000</v>
          </cell>
          <cell r="K126">
            <v>400000</v>
          </cell>
          <cell r="L126">
            <v>400000</v>
          </cell>
          <cell r="M126">
            <v>400000</v>
          </cell>
          <cell r="N126">
            <v>400000</v>
          </cell>
          <cell r="O126">
            <v>400000</v>
          </cell>
          <cell r="P126">
            <v>400000</v>
          </cell>
          <cell r="Q126">
            <v>400000</v>
          </cell>
          <cell r="R126">
            <v>400000</v>
          </cell>
          <cell r="S126">
            <v>400000</v>
          </cell>
          <cell r="T126">
            <v>400000</v>
          </cell>
          <cell r="U126">
            <v>400000</v>
          </cell>
          <cell r="V126">
            <v>400000</v>
          </cell>
          <cell r="W126">
            <v>400000</v>
          </cell>
          <cell r="X126">
            <v>400000</v>
          </cell>
          <cell r="Y126">
            <v>400000</v>
          </cell>
          <cell r="Z126">
            <v>400000</v>
          </cell>
          <cell r="AA126">
            <v>400000</v>
          </cell>
          <cell r="AB126">
            <v>400000</v>
          </cell>
          <cell r="AC126">
            <v>400000</v>
          </cell>
          <cell r="AD126">
            <v>400000</v>
          </cell>
          <cell r="AE126">
            <v>400000</v>
          </cell>
          <cell r="AF126">
            <v>400000</v>
          </cell>
          <cell r="AG126">
            <v>400000</v>
          </cell>
          <cell r="AH126">
            <v>400000</v>
          </cell>
          <cell r="AI126">
            <v>400000</v>
          </cell>
          <cell r="AJ126">
            <v>400000</v>
          </cell>
          <cell r="AK126">
            <v>400000</v>
          </cell>
          <cell r="AL126">
            <v>400000</v>
          </cell>
          <cell r="AM126">
            <v>400000</v>
          </cell>
          <cell r="AN126">
            <v>400000</v>
          </cell>
          <cell r="AO126">
            <v>400000</v>
          </cell>
          <cell r="AP126">
            <v>400000</v>
          </cell>
          <cell r="AQ126">
            <v>400000</v>
          </cell>
          <cell r="AR126">
            <v>400000</v>
          </cell>
          <cell r="AS126">
            <v>400000</v>
          </cell>
          <cell r="AT126">
            <v>400000</v>
          </cell>
          <cell r="AU126">
            <v>400000</v>
          </cell>
          <cell r="AV126">
            <v>400000</v>
          </cell>
          <cell r="AW126">
            <v>400000</v>
          </cell>
          <cell r="AX126">
            <v>400000</v>
          </cell>
          <cell r="AY126">
            <v>400000</v>
          </cell>
          <cell r="AZ126">
            <v>400000</v>
          </cell>
        </row>
        <row r="127">
          <cell r="C127">
            <v>67199.749177638107</v>
          </cell>
          <cell r="D127">
            <v>67199.749177638107</v>
          </cell>
          <cell r="E127">
            <v>67199.749177638107</v>
          </cell>
          <cell r="F127">
            <v>67199.749177638107</v>
          </cell>
          <cell r="G127">
            <v>67199.749177638107</v>
          </cell>
          <cell r="H127">
            <v>67199.749177638107</v>
          </cell>
          <cell r="I127">
            <v>67199.749177638107</v>
          </cell>
          <cell r="J127">
            <v>67199.749177638107</v>
          </cell>
          <cell r="K127">
            <v>67199.749177638107</v>
          </cell>
          <cell r="L127">
            <v>67199.749177638107</v>
          </cell>
          <cell r="M127">
            <v>67199.749177638107</v>
          </cell>
          <cell r="N127">
            <v>67199.749177638107</v>
          </cell>
          <cell r="O127">
            <v>67199.749177638107</v>
          </cell>
          <cell r="P127">
            <v>67199.749177638107</v>
          </cell>
          <cell r="Q127">
            <v>67199.749177638107</v>
          </cell>
          <cell r="R127">
            <v>67199.749177638107</v>
          </cell>
          <cell r="S127">
            <v>67199.749177638107</v>
          </cell>
          <cell r="T127">
            <v>67199.749177638107</v>
          </cell>
          <cell r="U127">
            <v>67199.749177638107</v>
          </cell>
          <cell r="V127">
            <v>67199.749177638107</v>
          </cell>
          <cell r="W127">
            <v>67199.749177638107</v>
          </cell>
          <cell r="X127">
            <v>67199.749177638107</v>
          </cell>
          <cell r="Y127">
            <v>67199.749177638107</v>
          </cell>
          <cell r="Z127">
            <v>67199.749177638107</v>
          </cell>
          <cell r="AA127">
            <v>67199.749177638107</v>
          </cell>
          <cell r="AB127">
            <v>67199.749177638107</v>
          </cell>
          <cell r="AC127">
            <v>67199.749177638107</v>
          </cell>
          <cell r="AD127">
            <v>67199.749177638107</v>
          </cell>
          <cell r="AE127">
            <v>67199.749177638107</v>
          </cell>
          <cell r="AF127">
            <v>67199.749177638107</v>
          </cell>
          <cell r="AG127">
            <v>67199.749177638107</v>
          </cell>
          <cell r="AH127">
            <v>67199.749177638107</v>
          </cell>
          <cell r="AI127">
            <v>67199.749177638107</v>
          </cell>
          <cell r="AJ127">
            <v>67199.749177638107</v>
          </cell>
          <cell r="AK127">
            <v>67199.749177638107</v>
          </cell>
          <cell r="AL127">
            <v>67199.749177638107</v>
          </cell>
          <cell r="AM127">
            <v>67199.749177638107</v>
          </cell>
          <cell r="AN127">
            <v>67199.749177638107</v>
          </cell>
          <cell r="AO127">
            <v>67199.749177638107</v>
          </cell>
          <cell r="AP127">
            <v>67199.749177638107</v>
          </cell>
          <cell r="AQ127">
            <v>67199.749177638107</v>
          </cell>
          <cell r="AR127">
            <v>67199.749177638107</v>
          </cell>
          <cell r="AS127">
            <v>67199.749177638107</v>
          </cell>
          <cell r="AT127">
            <v>67199.749177638107</v>
          </cell>
          <cell r="AU127">
            <v>67199.749177638107</v>
          </cell>
          <cell r="AV127">
            <v>67199.749177638107</v>
          </cell>
          <cell r="AW127">
            <v>67199.749177638107</v>
          </cell>
          <cell r="AX127">
            <v>67199.749177638107</v>
          </cell>
          <cell r="AY127">
            <v>67199.749177638107</v>
          </cell>
          <cell r="AZ127">
            <v>67199.749177638107</v>
          </cell>
        </row>
        <row r="128">
          <cell r="C128">
            <v>50000</v>
          </cell>
          <cell r="D128">
            <v>50000</v>
          </cell>
          <cell r="E128">
            <v>50000</v>
          </cell>
          <cell r="F128">
            <v>50000</v>
          </cell>
          <cell r="G128">
            <v>50000</v>
          </cell>
          <cell r="H128">
            <v>50000</v>
          </cell>
          <cell r="I128">
            <v>50000</v>
          </cell>
          <cell r="J128">
            <v>50000</v>
          </cell>
          <cell r="K128">
            <v>50000</v>
          </cell>
          <cell r="L128">
            <v>50000</v>
          </cell>
          <cell r="M128">
            <v>50000</v>
          </cell>
          <cell r="N128">
            <v>50000</v>
          </cell>
          <cell r="O128">
            <v>50000</v>
          </cell>
          <cell r="P128">
            <v>50000</v>
          </cell>
          <cell r="Q128">
            <v>50000</v>
          </cell>
          <cell r="R128">
            <v>50000</v>
          </cell>
          <cell r="S128">
            <v>50000</v>
          </cell>
          <cell r="T128">
            <v>50000</v>
          </cell>
          <cell r="U128">
            <v>50000</v>
          </cell>
          <cell r="V128">
            <v>50000</v>
          </cell>
          <cell r="W128">
            <v>50000</v>
          </cell>
          <cell r="X128">
            <v>50000</v>
          </cell>
          <cell r="Y128">
            <v>50000</v>
          </cell>
          <cell r="Z128">
            <v>50000</v>
          </cell>
          <cell r="AA128">
            <v>50000</v>
          </cell>
          <cell r="AB128">
            <v>50000</v>
          </cell>
          <cell r="AC128">
            <v>50000</v>
          </cell>
          <cell r="AD128">
            <v>50000</v>
          </cell>
          <cell r="AE128">
            <v>50000</v>
          </cell>
          <cell r="AF128">
            <v>50000</v>
          </cell>
          <cell r="AG128">
            <v>50000</v>
          </cell>
          <cell r="AH128">
            <v>50000</v>
          </cell>
          <cell r="AI128">
            <v>50000</v>
          </cell>
          <cell r="AJ128">
            <v>50000</v>
          </cell>
          <cell r="AK128">
            <v>50000</v>
          </cell>
          <cell r="AL128">
            <v>50000</v>
          </cell>
          <cell r="AM128">
            <v>50000</v>
          </cell>
          <cell r="AN128">
            <v>50000</v>
          </cell>
          <cell r="AO128">
            <v>50000</v>
          </cell>
          <cell r="AP128">
            <v>50000</v>
          </cell>
          <cell r="AQ128">
            <v>50000</v>
          </cell>
          <cell r="AR128">
            <v>50000</v>
          </cell>
          <cell r="AS128">
            <v>50000</v>
          </cell>
          <cell r="AT128">
            <v>50000</v>
          </cell>
          <cell r="AU128">
            <v>50000</v>
          </cell>
          <cell r="AV128">
            <v>50000</v>
          </cell>
          <cell r="AW128">
            <v>50000</v>
          </cell>
          <cell r="AX128">
            <v>50000</v>
          </cell>
          <cell r="AY128">
            <v>50000</v>
          </cell>
          <cell r="AZ128">
            <v>50000</v>
          </cell>
        </row>
        <row r="129">
          <cell r="C129">
            <v>50000</v>
          </cell>
          <cell r="D129">
            <v>50000</v>
          </cell>
          <cell r="E129">
            <v>50000</v>
          </cell>
          <cell r="F129">
            <v>50000</v>
          </cell>
          <cell r="G129">
            <v>50000</v>
          </cell>
          <cell r="H129">
            <v>50000</v>
          </cell>
          <cell r="I129">
            <v>50000</v>
          </cell>
          <cell r="J129">
            <v>50000</v>
          </cell>
          <cell r="K129">
            <v>50000</v>
          </cell>
          <cell r="L129">
            <v>50000</v>
          </cell>
          <cell r="M129">
            <v>50000</v>
          </cell>
          <cell r="N129">
            <v>50000</v>
          </cell>
          <cell r="O129">
            <v>50000</v>
          </cell>
          <cell r="P129">
            <v>50000</v>
          </cell>
          <cell r="Q129">
            <v>50000</v>
          </cell>
          <cell r="R129">
            <v>50000</v>
          </cell>
          <cell r="S129">
            <v>50000</v>
          </cell>
          <cell r="T129">
            <v>50000</v>
          </cell>
          <cell r="U129">
            <v>50000</v>
          </cell>
          <cell r="V129">
            <v>50000</v>
          </cell>
          <cell r="W129">
            <v>50000</v>
          </cell>
          <cell r="X129">
            <v>50000</v>
          </cell>
          <cell r="Y129">
            <v>50000</v>
          </cell>
          <cell r="Z129">
            <v>50000</v>
          </cell>
          <cell r="AA129">
            <v>50000</v>
          </cell>
          <cell r="AB129">
            <v>50000</v>
          </cell>
          <cell r="AC129">
            <v>50000</v>
          </cell>
          <cell r="AD129">
            <v>50000</v>
          </cell>
          <cell r="AE129">
            <v>50000</v>
          </cell>
          <cell r="AF129">
            <v>50000</v>
          </cell>
          <cell r="AG129">
            <v>50000</v>
          </cell>
          <cell r="AH129">
            <v>50000</v>
          </cell>
          <cell r="AI129">
            <v>50000</v>
          </cell>
          <cell r="AJ129">
            <v>50000</v>
          </cell>
          <cell r="AK129">
            <v>50000</v>
          </cell>
          <cell r="AL129">
            <v>50000</v>
          </cell>
          <cell r="AM129">
            <v>50000</v>
          </cell>
          <cell r="AN129">
            <v>50000</v>
          </cell>
          <cell r="AO129">
            <v>50000</v>
          </cell>
          <cell r="AP129">
            <v>50000</v>
          </cell>
          <cell r="AQ129">
            <v>50000</v>
          </cell>
          <cell r="AR129">
            <v>50000</v>
          </cell>
          <cell r="AS129">
            <v>50000</v>
          </cell>
          <cell r="AT129">
            <v>50000</v>
          </cell>
          <cell r="AU129">
            <v>50000</v>
          </cell>
          <cell r="AV129">
            <v>50000</v>
          </cell>
          <cell r="AW129">
            <v>50000</v>
          </cell>
          <cell r="AX129">
            <v>50000</v>
          </cell>
          <cell r="AY129">
            <v>50000</v>
          </cell>
          <cell r="AZ129">
            <v>50000</v>
          </cell>
        </row>
        <row r="130">
          <cell r="C130">
            <v>500000</v>
          </cell>
          <cell r="D130">
            <v>500000</v>
          </cell>
          <cell r="E130">
            <v>500000</v>
          </cell>
          <cell r="F130">
            <v>500000</v>
          </cell>
          <cell r="G130">
            <v>500000</v>
          </cell>
          <cell r="H130">
            <v>500000</v>
          </cell>
          <cell r="I130">
            <v>500000</v>
          </cell>
          <cell r="J130">
            <v>500000</v>
          </cell>
          <cell r="K130">
            <v>500000</v>
          </cell>
          <cell r="L130">
            <v>500000</v>
          </cell>
          <cell r="M130">
            <v>500000</v>
          </cell>
          <cell r="N130">
            <v>500000</v>
          </cell>
          <cell r="O130">
            <v>500000</v>
          </cell>
          <cell r="P130">
            <v>500000</v>
          </cell>
          <cell r="Q130">
            <v>500000</v>
          </cell>
          <cell r="R130">
            <v>500000</v>
          </cell>
          <cell r="S130">
            <v>500000</v>
          </cell>
          <cell r="T130">
            <v>500000</v>
          </cell>
          <cell r="U130">
            <v>500000</v>
          </cell>
          <cell r="V130">
            <v>500000</v>
          </cell>
          <cell r="W130">
            <v>500000</v>
          </cell>
          <cell r="X130">
            <v>500000</v>
          </cell>
          <cell r="Y130">
            <v>500000</v>
          </cell>
          <cell r="Z130">
            <v>500000</v>
          </cell>
          <cell r="AA130">
            <v>500000</v>
          </cell>
          <cell r="AB130">
            <v>500000</v>
          </cell>
          <cell r="AC130">
            <v>500000</v>
          </cell>
          <cell r="AD130">
            <v>500000</v>
          </cell>
          <cell r="AE130">
            <v>500000</v>
          </cell>
          <cell r="AF130">
            <v>500000</v>
          </cell>
          <cell r="AG130">
            <v>500000</v>
          </cell>
          <cell r="AH130">
            <v>500000</v>
          </cell>
          <cell r="AI130">
            <v>500000</v>
          </cell>
          <cell r="AJ130">
            <v>500000</v>
          </cell>
          <cell r="AK130">
            <v>500000</v>
          </cell>
          <cell r="AL130">
            <v>500000</v>
          </cell>
          <cell r="AM130">
            <v>500000</v>
          </cell>
          <cell r="AN130">
            <v>500000</v>
          </cell>
          <cell r="AO130">
            <v>500000</v>
          </cell>
          <cell r="AP130">
            <v>500000</v>
          </cell>
          <cell r="AQ130">
            <v>500000</v>
          </cell>
          <cell r="AR130">
            <v>500000</v>
          </cell>
          <cell r="AS130">
            <v>500000</v>
          </cell>
          <cell r="AT130">
            <v>500000</v>
          </cell>
          <cell r="AU130">
            <v>500000</v>
          </cell>
          <cell r="AV130">
            <v>500000</v>
          </cell>
          <cell r="AW130">
            <v>500000</v>
          </cell>
          <cell r="AX130">
            <v>500000</v>
          </cell>
          <cell r="AY130">
            <v>500000</v>
          </cell>
          <cell r="AZ130">
            <v>50000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55308.435537150719</v>
          </cell>
          <cell r="D132">
            <v>55308.435537150719</v>
          </cell>
          <cell r="E132">
            <v>55308.435537150719</v>
          </cell>
          <cell r="F132">
            <v>55308.435537150719</v>
          </cell>
          <cell r="G132">
            <v>55308.435537150719</v>
          </cell>
          <cell r="H132">
            <v>55308.435537150719</v>
          </cell>
          <cell r="I132">
            <v>55308.435537150719</v>
          </cell>
          <cell r="J132">
            <v>55308.435537150719</v>
          </cell>
          <cell r="K132">
            <v>55308.435537150719</v>
          </cell>
          <cell r="L132">
            <v>55308.435537150719</v>
          </cell>
          <cell r="M132">
            <v>55308.435537150719</v>
          </cell>
          <cell r="N132">
            <v>55308.435537150719</v>
          </cell>
          <cell r="O132">
            <v>55308.435537150719</v>
          </cell>
          <cell r="P132">
            <v>55308.435537150719</v>
          </cell>
          <cell r="Q132">
            <v>55308.435537150719</v>
          </cell>
          <cell r="R132">
            <v>55308.435537150719</v>
          </cell>
          <cell r="S132">
            <v>55308.435537150719</v>
          </cell>
          <cell r="T132">
            <v>55308.435537150719</v>
          </cell>
          <cell r="U132">
            <v>55308.435537150719</v>
          </cell>
          <cell r="V132">
            <v>55308.435537150719</v>
          </cell>
          <cell r="W132">
            <v>55308.435537150719</v>
          </cell>
          <cell r="X132">
            <v>55308.435537150719</v>
          </cell>
          <cell r="Y132">
            <v>55308.435537150719</v>
          </cell>
          <cell r="Z132">
            <v>55308.435537150719</v>
          </cell>
          <cell r="AA132">
            <v>55308.435537150719</v>
          </cell>
          <cell r="AB132">
            <v>55308.435537150719</v>
          </cell>
          <cell r="AC132">
            <v>55308.435537150719</v>
          </cell>
          <cell r="AD132">
            <v>55308.435537150719</v>
          </cell>
          <cell r="AE132">
            <v>55308.435537150719</v>
          </cell>
          <cell r="AF132">
            <v>55308.435537150719</v>
          </cell>
          <cell r="AG132">
            <v>55308.435537150719</v>
          </cell>
          <cell r="AH132">
            <v>55308.435537150719</v>
          </cell>
          <cell r="AI132">
            <v>55308.435537150719</v>
          </cell>
          <cell r="AJ132">
            <v>55308.435537150719</v>
          </cell>
          <cell r="AK132">
            <v>55308.435537150719</v>
          </cell>
          <cell r="AL132">
            <v>55308.435537150719</v>
          </cell>
          <cell r="AM132">
            <v>55308.435537150719</v>
          </cell>
          <cell r="AN132">
            <v>55308.435537150719</v>
          </cell>
          <cell r="AO132">
            <v>55308.435537150719</v>
          </cell>
          <cell r="AP132">
            <v>55308.435537150719</v>
          </cell>
          <cell r="AQ132">
            <v>55308.435537150719</v>
          </cell>
          <cell r="AR132">
            <v>55308.435537150719</v>
          </cell>
          <cell r="AS132">
            <v>55308.435537150719</v>
          </cell>
          <cell r="AT132">
            <v>55308.435537150719</v>
          </cell>
          <cell r="AU132">
            <v>55308.435537150719</v>
          </cell>
          <cell r="AV132">
            <v>55308.435537150719</v>
          </cell>
          <cell r="AW132">
            <v>55308.435537150719</v>
          </cell>
          <cell r="AX132">
            <v>55308.435537150719</v>
          </cell>
          <cell r="AY132">
            <v>55308.435537150719</v>
          </cell>
          <cell r="AZ132">
            <v>55308.435537150719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54755.35118177921</v>
          </cell>
          <cell r="D134">
            <v>54755.35118177921</v>
          </cell>
          <cell r="E134">
            <v>54755.35118177921</v>
          </cell>
          <cell r="F134">
            <v>54755.35118177921</v>
          </cell>
          <cell r="G134">
            <v>54755.35118177921</v>
          </cell>
          <cell r="H134">
            <v>54755.35118177921</v>
          </cell>
          <cell r="I134">
            <v>54755.35118177921</v>
          </cell>
          <cell r="J134">
            <v>54755.35118177921</v>
          </cell>
          <cell r="K134">
            <v>54755.35118177921</v>
          </cell>
          <cell r="L134">
            <v>54755.35118177921</v>
          </cell>
          <cell r="M134">
            <v>54755.35118177921</v>
          </cell>
          <cell r="N134">
            <v>54755.35118177921</v>
          </cell>
          <cell r="O134">
            <v>54755.35118177921</v>
          </cell>
          <cell r="P134">
            <v>54755.35118177921</v>
          </cell>
          <cell r="Q134">
            <v>54755.35118177921</v>
          </cell>
          <cell r="R134">
            <v>54755.35118177921</v>
          </cell>
          <cell r="S134">
            <v>54755.35118177921</v>
          </cell>
          <cell r="T134">
            <v>54755.35118177921</v>
          </cell>
          <cell r="U134">
            <v>54755.35118177921</v>
          </cell>
          <cell r="V134">
            <v>54755.35118177921</v>
          </cell>
          <cell r="W134">
            <v>54755.35118177921</v>
          </cell>
          <cell r="X134">
            <v>54755.35118177921</v>
          </cell>
          <cell r="Y134">
            <v>54755.35118177921</v>
          </cell>
          <cell r="Z134">
            <v>54755.35118177921</v>
          </cell>
          <cell r="AA134">
            <v>54755.35118177921</v>
          </cell>
          <cell r="AB134">
            <v>54755.35118177921</v>
          </cell>
          <cell r="AC134">
            <v>54755.35118177921</v>
          </cell>
          <cell r="AD134">
            <v>54755.35118177921</v>
          </cell>
          <cell r="AE134">
            <v>54755.35118177921</v>
          </cell>
          <cell r="AF134">
            <v>54755.35118177921</v>
          </cell>
          <cell r="AG134">
            <v>54755.35118177921</v>
          </cell>
          <cell r="AH134">
            <v>54755.35118177921</v>
          </cell>
          <cell r="AI134">
            <v>54755.35118177921</v>
          </cell>
          <cell r="AJ134">
            <v>54755.35118177921</v>
          </cell>
          <cell r="AK134">
            <v>54755.35118177921</v>
          </cell>
          <cell r="AL134">
            <v>54755.35118177921</v>
          </cell>
          <cell r="AM134">
            <v>54755.35118177921</v>
          </cell>
          <cell r="AN134">
            <v>54755.35118177921</v>
          </cell>
          <cell r="AO134">
            <v>54755.35118177921</v>
          </cell>
          <cell r="AP134">
            <v>54755.35118177921</v>
          </cell>
          <cell r="AQ134">
            <v>54755.35118177921</v>
          </cell>
          <cell r="AR134">
            <v>54755.35118177921</v>
          </cell>
          <cell r="AS134">
            <v>54755.35118177921</v>
          </cell>
          <cell r="AT134">
            <v>54755.35118177921</v>
          </cell>
          <cell r="AU134">
            <v>54755.35118177921</v>
          </cell>
          <cell r="AV134">
            <v>54755.35118177921</v>
          </cell>
          <cell r="AW134">
            <v>54755.35118177921</v>
          </cell>
          <cell r="AX134">
            <v>54755.35118177921</v>
          </cell>
          <cell r="AY134">
            <v>54755.35118177921</v>
          </cell>
          <cell r="AZ134">
            <v>54755.35118177921</v>
          </cell>
        </row>
        <row r="135">
          <cell r="C135">
            <v>25331.263476015025</v>
          </cell>
          <cell r="D135">
            <v>25331.263476015025</v>
          </cell>
          <cell r="E135">
            <v>25331.263476015025</v>
          </cell>
          <cell r="F135">
            <v>25331.263476015025</v>
          </cell>
          <cell r="G135">
            <v>25331.263476015025</v>
          </cell>
          <cell r="H135">
            <v>25331.263476015025</v>
          </cell>
          <cell r="I135">
            <v>25331.263476015025</v>
          </cell>
          <cell r="J135">
            <v>25331.263476015025</v>
          </cell>
          <cell r="K135">
            <v>25331.263476015025</v>
          </cell>
          <cell r="L135">
            <v>25331.263476015025</v>
          </cell>
          <cell r="M135">
            <v>25331.263476015025</v>
          </cell>
          <cell r="N135">
            <v>25331.263476015025</v>
          </cell>
          <cell r="O135">
            <v>25331.263476015025</v>
          </cell>
          <cell r="P135">
            <v>25331.263476015025</v>
          </cell>
          <cell r="Q135">
            <v>25331.263476015025</v>
          </cell>
          <cell r="R135">
            <v>25331.263476015025</v>
          </cell>
          <cell r="S135">
            <v>25331.263476015025</v>
          </cell>
          <cell r="T135">
            <v>25331.263476015025</v>
          </cell>
          <cell r="U135">
            <v>25331.263476015025</v>
          </cell>
          <cell r="V135">
            <v>25331.263476015025</v>
          </cell>
          <cell r="W135">
            <v>25331.263476015025</v>
          </cell>
          <cell r="X135">
            <v>25331.263476015025</v>
          </cell>
          <cell r="Y135">
            <v>25331.263476015025</v>
          </cell>
          <cell r="Z135">
            <v>25331.263476015025</v>
          </cell>
          <cell r="AA135">
            <v>25331.263476015025</v>
          </cell>
          <cell r="AB135">
            <v>25331.263476015025</v>
          </cell>
          <cell r="AC135">
            <v>25331.263476015025</v>
          </cell>
          <cell r="AD135">
            <v>25331.263476015025</v>
          </cell>
          <cell r="AE135">
            <v>25331.263476015025</v>
          </cell>
          <cell r="AF135">
            <v>25331.263476015025</v>
          </cell>
          <cell r="AG135">
            <v>25331.263476015025</v>
          </cell>
          <cell r="AH135">
            <v>25331.263476015025</v>
          </cell>
          <cell r="AI135">
            <v>25331.263476015025</v>
          </cell>
          <cell r="AJ135">
            <v>25331.263476015025</v>
          </cell>
          <cell r="AK135">
            <v>25331.263476015025</v>
          </cell>
          <cell r="AL135">
            <v>25331.263476015025</v>
          </cell>
          <cell r="AM135">
            <v>25331.263476015025</v>
          </cell>
          <cell r="AN135">
            <v>25331.263476015025</v>
          </cell>
          <cell r="AO135">
            <v>25331.263476015025</v>
          </cell>
          <cell r="AP135">
            <v>25331.263476015025</v>
          </cell>
          <cell r="AQ135">
            <v>25331.263476015025</v>
          </cell>
          <cell r="AR135">
            <v>25331.263476015025</v>
          </cell>
          <cell r="AS135">
            <v>25331.263476015025</v>
          </cell>
          <cell r="AT135">
            <v>25331.263476015025</v>
          </cell>
          <cell r="AU135">
            <v>25331.263476015025</v>
          </cell>
          <cell r="AV135">
            <v>25331.263476015025</v>
          </cell>
          <cell r="AW135">
            <v>25331.263476015025</v>
          </cell>
          <cell r="AX135">
            <v>25331.263476015025</v>
          </cell>
          <cell r="AY135">
            <v>25331.263476015025</v>
          </cell>
          <cell r="AZ135">
            <v>25331.263476015025</v>
          </cell>
        </row>
        <row r="136">
          <cell r="C136">
            <v>47565.254561949616</v>
          </cell>
          <cell r="D136">
            <v>47565.254561949616</v>
          </cell>
          <cell r="E136">
            <v>47565.254561949616</v>
          </cell>
          <cell r="F136">
            <v>47565.254561949616</v>
          </cell>
          <cell r="G136">
            <v>47565.254561949616</v>
          </cell>
          <cell r="H136">
            <v>47565.254561949616</v>
          </cell>
          <cell r="I136">
            <v>47565.254561949616</v>
          </cell>
          <cell r="J136">
            <v>47565.254561949616</v>
          </cell>
          <cell r="K136">
            <v>47565.254561949616</v>
          </cell>
          <cell r="L136">
            <v>47565.254561949616</v>
          </cell>
          <cell r="M136">
            <v>47565.254561949616</v>
          </cell>
          <cell r="N136">
            <v>47565.254561949616</v>
          </cell>
          <cell r="O136">
            <v>47565.254561949616</v>
          </cell>
          <cell r="P136">
            <v>47565.254561949616</v>
          </cell>
          <cell r="Q136">
            <v>47565.254561949616</v>
          </cell>
          <cell r="R136">
            <v>47565.254561949616</v>
          </cell>
          <cell r="S136">
            <v>47565.254561949616</v>
          </cell>
          <cell r="T136">
            <v>47565.254561949616</v>
          </cell>
          <cell r="U136">
            <v>47565.254561949616</v>
          </cell>
          <cell r="V136">
            <v>47565.254561949616</v>
          </cell>
          <cell r="W136">
            <v>47565.254561949616</v>
          </cell>
          <cell r="X136">
            <v>47565.254561949616</v>
          </cell>
          <cell r="Y136">
            <v>47565.254561949616</v>
          </cell>
          <cell r="Z136">
            <v>47565.254561949616</v>
          </cell>
          <cell r="AA136">
            <v>47565.254561949616</v>
          </cell>
          <cell r="AB136">
            <v>47565.254561949616</v>
          </cell>
          <cell r="AC136">
            <v>47565.254561949616</v>
          </cell>
          <cell r="AD136">
            <v>47565.254561949616</v>
          </cell>
          <cell r="AE136">
            <v>47565.254561949616</v>
          </cell>
          <cell r="AF136">
            <v>47565.254561949616</v>
          </cell>
          <cell r="AG136">
            <v>47565.254561949616</v>
          </cell>
          <cell r="AH136">
            <v>47565.254561949616</v>
          </cell>
          <cell r="AI136">
            <v>47565.254561949616</v>
          </cell>
          <cell r="AJ136">
            <v>47565.254561949616</v>
          </cell>
          <cell r="AK136">
            <v>47565.254561949616</v>
          </cell>
          <cell r="AL136">
            <v>47565.254561949616</v>
          </cell>
          <cell r="AM136">
            <v>47565.254561949616</v>
          </cell>
          <cell r="AN136">
            <v>47565.254561949616</v>
          </cell>
          <cell r="AO136">
            <v>47565.254561949616</v>
          </cell>
          <cell r="AP136">
            <v>47565.254561949616</v>
          </cell>
          <cell r="AQ136">
            <v>47565.254561949616</v>
          </cell>
          <cell r="AR136">
            <v>47565.254561949616</v>
          </cell>
          <cell r="AS136">
            <v>47565.254561949616</v>
          </cell>
          <cell r="AT136">
            <v>47565.254561949616</v>
          </cell>
          <cell r="AU136">
            <v>47565.254561949616</v>
          </cell>
          <cell r="AV136">
            <v>47565.254561949616</v>
          </cell>
          <cell r="AW136">
            <v>47565.254561949616</v>
          </cell>
          <cell r="AX136">
            <v>47565.254561949616</v>
          </cell>
          <cell r="AY136">
            <v>47565.254561949616</v>
          </cell>
          <cell r="AZ136">
            <v>47565.254561949616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1659.2530661145215</v>
          </cell>
          <cell r="D138">
            <v>1659.2530661145215</v>
          </cell>
          <cell r="E138">
            <v>1659.2530661145215</v>
          </cell>
          <cell r="F138">
            <v>1659.2530661145215</v>
          </cell>
          <cell r="G138">
            <v>1659.2530661145215</v>
          </cell>
          <cell r="H138">
            <v>1659.2530661145215</v>
          </cell>
          <cell r="I138">
            <v>1659.2530661145215</v>
          </cell>
          <cell r="J138">
            <v>1659.2530661145215</v>
          </cell>
          <cell r="K138">
            <v>1659.2530661145215</v>
          </cell>
          <cell r="L138">
            <v>1659.2530661145215</v>
          </cell>
          <cell r="M138">
            <v>1659.2530661145215</v>
          </cell>
          <cell r="N138">
            <v>1659.2530661145215</v>
          </cell>
          <cell r="O138">
            <v>1659.2530661145215</v>
          </cell>
          <cell r="P138">
            <v>1659.2530661145215</v>
          </cell>
          <cell r="Q138">
            <v>1659.2530661145215</v>
          </cell>
          <cell r="R138">
            <v>1659.2530661145215</v>
          </cell>
          <cell r="S138">
            <v>1659.2530661145215</v>
          </cell>
          <cell r="T138">
            <v>1659.2530661145215</v>
          </cell>
          <cell r="U138">
            <v>1659.2530661145215</v>
          </cell>
          <cell r="V138">
            <v>1659.2530661145215</v>
          </cell>
          <cell r="W138">
            <v>1659.2530661145215</v>
          </cell>
          <cell r="X138">
            <v>1659.2530661145215</v>
          </cell>
          <cell r="Y138">
            <v>1659.2530661145215</v>
          </cell>
          <cell r="Z138">
            <v>1659.2530661145215</v>
          </cell>
          <cell r="AA138">
            <v>1659.2530661145215</v>
          </cell>
          <cell r="AB138">
            <v>1659.2530661145215</v>
          </cell>
          <cell r="AC138">
            <v>1659.2530661145215</v>
          </cell>
          <cell r="AD138">
            <v>1659.2530661145215</v>
          </cell>
          <cell r="AE138">
            <v>1659.2530661145215</v>
          </cell>
          <cell r="AF138">
            <v>1659.2530661145215</v>
          </cell>
          <cell r="AG138">
            <v>1659.2530661145215</v>
          </cell>
          <cell r="AH138">
            <v>1659.2530661145215</v>
          </cell>
          <cell r="AI138">
            <v>1659.2530661145215</v>
          </cell>
          <cell r="AJ138">
            <v>1659.2530661145215</v>
          </cell>
          <cell r="AK138">
            <v>1659.2530661145215</v>
          </cell>
          <cell r="AL138">
            <v>1659.2530661145215</v>
          </cell>
          <cell r="AM138">
            <v>1659.2530661145215</v>
          </cell>
          <cell r="AN138">
            <v>1659.2530661145215</v>
          </cell>
          <cell r="AO138">
            <v>1659.2530661145215</v>
          </cell>
          <cell r="AP138">
            <v>1659.2530661145215</v>
          </cell>
          <cell r="AQ138">
            <v>1659.2530661145215</v>
          </cell>
          <cell r="AR138">
            <v>1659.2530661145215</v>
          </cell>
          <cell r="AS138">
            <v>1659.2530661145215</v>
          </cell>
          <cell r="AT138">
            <v>1659.2530661145215</v>
          </cell>
          <cell r="AU138">
            <v>1659.2530661145215</v>
          </cell>
          <cell r="AV138">
            <v>1659.2530661145215</v>
          </cell>
          <cell r="AW138">
            <v>1659.2530661145215</v>
          </cell>
          <cell r="AX138">
            <v>1659.2530661145215</v>
          </cell>
          <cell r="AY138">
            <v>1659.2530661145215</v>
          </cell>
          <cell r="AZ138">
            <v>1659.2530661145215</v>
          </cell>
        </row>
        <row r="139">
          <cell r="C139">
            <v>100</v>
          </cell>
          <cell r="D139">
            <v>100</v>
          </cell>
          <cell r="E139">
            <v>100</v>
          </cell>
          <cell r="F139">
            <v>100</v>
          </cell>
          <cell r="G139">
            <v>100</v>
          </cell>
          <cell r="H139">
            <v>100</v>
          </cell>
          <cell r="I139">
            <v>100</v>
          </cell>
          <cell r="J139">
            <v>100</v>
          </cell>
          <cell r="K139">
            <v>100</v>
          </cell>
          <cell r="L139">
            <v>100</v>
          </cell>
          <cell r="M139">
            <v>100</v>
          </cell>
          <cell r="N139">
            <v>100</v>
          </cell>
          <cell r="O139">
            <v>100</v>
          </cell>
          <cell r="P139">
            <v>100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00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100</v>
          </cell>
          <cell r="AA139">
            <v>100</v>
          </cell>
          <cell r="AB139">
            <v>100</v>
          </cell>
          <cell r="AC139">
            <v>100</v>
          </cell>
          <cell r="AD139">
            <v>100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</v>
          </cell>
          <cell r="AK139">
            <v>100</v>
          </cell>
          <cell r="AL139">
            <v>100</v>
          </cell>
          <cell r="AM139">
            <v>100</v>
          </cell>
          <cell r="AN139">
            <v>100</v>
          </cell>
          <cell r="AO139">
            <v>100</v>
          </cell>
          <cell r="AP139">
            <v>100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100</v>
          </cell>
          <cell r="AV139">
            <v>100</v>
          </cell>
          <cell r="AW139">
            <v>100</v>
          </cell>
          <cell r="AX139">
            <v>100</v>
          </cell>
          <cell r="AY139">
            <v>100</v>
          </cell>
          <cell r="AZ139">
            <v>100</v>
          </cell>
        </row>
        <row r="140">
          <cell r="C140">
            <v>16.506529520123998</v>
          </cell>
          <cell r="D140">
            <v>16.506529520123998</v>
          </cell>
          <cell r="E140">
            <v>16.506529520123998</v>
          </cell>
          <cell r="F140">
            <v>16.506529520123998</v>
          </cell>
          <cell r="G140">
            <v>16.506529520123998</v>
          </cell>
          <cell r="H140">
            <v>16.506529520123998</v>
          </cell>
          <cell r="I140">
            <v>16.506529520123998</v>
          </cell>
          <cell r="J140">
            <v>16.506529520123998</v>
          </cell>
          <cell r="K140">
            <v>16.506529520123998</v>
          </cell>
          <cell r="L140">
            <v>16.506529520123998</v>
          </cell>
          <cell r="M140">
            <v>16.506529520123998</v>
          </cell>
          <cell r="N140">
            <v>16.506529520123998</v>
          </cell>
          <cell r="O140">
            <v>16.506529520123998</v>
          </cell>
          <cell r="P140">
            <v>16.506529520123998</v>
          </cell>
          <cell r="Q140">
            <v>16.506529520123998</v>
          </cell>
          <cell r="R140">
            <v>16.506529520123998</v>
          </cell>
          <cell r="S140">
            <v>16.506529520123998</v>
          </cell>
          <cell r="T140">
            <v>16.506529520123998</v>
          </cell>
          <cell r="U140">
            <v>16.506529520123998</v>
          </cell>
          <cell r="V140">
            <v>16.506529520123998</v>
          </cell>
          <cell r="W140">
            <v>16.506529520123998</v>
          </cell>
          <cell r="X140">
            <v>16.506529520123998</v>
          </cell>
          <cell r="Y140">
            <v>16.506529520123998</v>
          </cell>
          <cell r="Z140">
            <v>16.506529520123998</v>
          </cell>
          <cell r="AA140">
            <v>16.506529520123998</v>
          </cell>
          <cell r="AB140">
            <v>16.506529520123998</v>
          </cell>
          <cell r="AC140">
            <v>16.506529520123998</v>
          </cell>
          <cell r="AD140">
            <v>16.506529520123998</v>
          </cell>
          <cell r="AE140">
            <v>16.506529520123998</v>
          </cell>
          <cell r="AF140">
            <v>16.506529520123998</v>
          </cell>
          <cell r="AG140">
            <v>16.506529520123998</v>
          </cell>
          <cell r="AH140">
            <v>16.506529520123998</v>
          </cell>
          <cell r="AI140">
            <v>16.506529520123998</v>
          </cell>
          <cell r="AJ140">
            <v>16.506529520123998</v>
          </cell>
          <cell r="AK140">
            <v>16.506529520123998</v>
          </cell>
          <cell r="AL140">
            <v>16.506529520123998</v>
          </cell>
          <cell r="AM140">
            <v>16.506529520123998</v>
          </cell>
          <cell r="AN140">
            <v>16.506529520123998</v>
          </cell>
          <cell r="AO140">
            <v>16.506529520123998</v>
          </cell>
          <cell r="AP140">
            <v>16.506529520123998</v>
          </cell>
          <cell r="AQ140">
            <v>16.506529520123998</v>
          </cell>
          <cell r="AR140">
            <v>16.506529520123998</v>
          </cell>
          <cell r="AS140">
            <v>16.506529520123998</v>
          </cell>
          <cell r="AT140">
            <v>16.506529520123998</v>
          </cell>
          <cell r="AU140">
            <v>16.506529520123998</v>
          </cell>
          <cell r="AV140">
            <v>16.506529520123998</v>
          </cell>
          <cell r="AW140">
            <v>16.506529520123998</v>
          </cell>
          <cell r="AX140">
            <v>16.506529520123998</v>
          </cell>
          <cell r="AY140">
            <v>16.506529520123998</v>
          </cell>
          <cell r="AZ140">
            <v>16.506529520123998</v>
          </cell>
        </row>
        <row r="141">
          <cell r="C141">
            <v>5280</v>
          </cell>
          <cell r="D141">
            <v>5280</v>
          </cell>
          <cell r="E141">
            <v>5280</v>
          </cell>
          <cell r="F141">
            <v>5280</v>
          </cell>
          <cell r="G141">
            <v>5280</v>
          </cell>
          <cell r="H141">
            <v>5280</v>
          </cell>
          <cell r="I141">
            <v>5280</v>
          </cell>
          <cell r="J141">
            <v>5280</v>
          </cell>
          <cell r="K141">
            <v>5280</v>
          </cell>
          <cell r="L141">
            <v>5280</v>
          </cell>
          <cell r="M141">
            <v>5280</v>
          </cell>
          <cell r="N141">
            <v>5280</v>
          </cell>
          <cell r="O141">
            <v>5280</v>
          </cell>
          <cell r="P141">
            <v>5280</v>
          </cell>
          <cell r="Q141">
            <v>5280</v>
          </cell>
          <cell r="R141">
            <v>5280</v>
          </cell>
          <cell r="S141">
            <v>5280</v>
          </cell>
          <cell r="T141">
            <v>5280</v>
          </cell>
          <cell r="U141">
            <v>5280</v>
          </cell>
          <cell r="V141">
            <v>5280</v>
          </cell>
          <cell r="W141">
            <v>5280</v>
          </cell>
          <cell r="X141">
            <v>5280</v>
          </cell>
          <cell r="Y141">
            <v>5280</v>
          </cell>
          <cell r="Z141">
            <v>5280</v>
          </cell>
          <cell r="AA141">
            <v>5280</v>
          </cell>
          <cell r="AB141">
            <v>5280</v>
          </cell>
          <cell r="AC141">
            <v>5280</v>
          </cell>
          <cell r="AD141">
            <v>5280</v>
          </cell>
          <cell r="AE141">
            <v>5280</v>
          </cell>
          <cell r="AF141">
            <v>5280</v>
          </cell>
          <cell r="AG141">
            <v>5280</v>
          </cell>
          <cell r="AH141">
            <v>5280</v>
          </cell>
          <cell r="AI141">
            <v>5280</v>
          </cell>
          <cell r="AJ141">
            <v>5280</v>
          </cell>
          <cell r="AK141">
            <v>5280</v>
          </cell>
          <cell r="AL141">
            <v>5280</v>
          </cell>
          <cell r="AM141">
            <v>5280</v>
          </cell>
          <cell r="AN141">
            <v>5280</v>
          </cell>
          <cell r="AO141">
            <v>5280</v>
          </cell>
          <cell r="AP141">
            <v>5280</v>
          </cell>
          <cell r="AQ141">
            <v>5280</v>
          </cell>
          <cell r="AR141">
            <v>5280</v>
          </cell>
          <cell r="AS141">
            <v>5280</v>
          </cell>
          <cell r="AT141">
            <v>5280</v>
          </cell>
          <cell r="AU141">
            <v>5280</v>
          </cell>
          <cell r="AV141">
            <v>5280</v>
          </cell>
          <cell r="AW141">
            <v>5280</v>
          </cell>
          <cell r="AX141">
            <v>5280</v>
          </cell>
          <cell r="AY141">
            <v>5280</v>
          </cell>
          <cell r="AZ141">
            <v>5280</v>
          </cell>
        </row>
        <row r="142">
          <cell r="C142">
            <v>150</v>
          </cell>
          <cell r="D142">
            <v>150</v>
          </cell>
          <cell r="E142">
            <v>150</v>
          </cell>
          <cell r="F142">
            <v>150</v>
          </cell>
          <cell r="G142">
            <v>150</v>
          </cell>
          <cell r="H142">
            <v>150</v>
          </cell>
          <cell r="I142">
            <v>150</v>
          </cell>
          <cell r="J142">
            <v>150</v>
          </cell>
          <cell r="K142">
            <v>150</v>
          </cell>
          <cell r="L142">
            <v>150</v>
          </cell>
          <cell r="M142">
            <v>150</v>
          </cell>
          <cell r="N142">
            <v>150</v>
          </cell>
          <cell r="O142">
            <v>150</v>
          </cell>
          <cell r="P142">
            <v>150</v>
          </cell>
          <cell r="Q142">
            <v>150</v>
          </cell>
          <cell r="R142">
            <v>150</v>
          </cell>
          <cell r="S142">
            <v>150</v>
          </cell>
          <cell r="T142">
            <v>150</v>
          </cell>
          <cell r="U142">
            <v>150</v>
          </cell>
          <cell r="V142">
            <v>150</v>
          </cell>
          <cell r="W142">
            <v>150</v>
          </cell>
          <cell r="X142">
            <v>150</v>
          </cell>
          <cell r="Y142">
            <v>150</v>
          </cell>
          <cell r="Z142">
            <v>150</v>
          </cell>
          <cell r="AA142">
            <v>150</v>
          </cell>
          <cell r="AB142">
            <v>150</v>
          </cell>
          <cell r="AC142">
            <v>150</v>
          </cell>
          <cell r="AD142">
            <v>150</v>
          </cell>
          <cell r="AE142">
            <v>150</v>
          </cell>
          <cell r="AF142">
            <v>150</v>
          </cell>
          <cell r="AG142">
            <v>150</v>
          </cell>
          <cell r="AH142">
            <v>150</v>
          </cell>
          <cell r="AI142">
            <v>150</v>
          </cell>
          <cell r="AJ142">
            <v>150</v>
          </cell>
          <cell r="AK142">
            <v>150</v>
          </cell>
          <cell r="AL142">
            <v>150</v>
          </cell>
          <cell r="AM142">
            <v>150</v>
          </cell>
          <cell r="AN142">
            <v>150</v>
          </cell>
          <cell r="AO142">
            <v>150</v>
          </cell>
          <cell r="AP142">
            <v>150</v>
          </cell>
          <cell r="AQ142">
            <v>150</v>
          </cell>
          <cell r="AR142">
            <v>150</v>
          </cell>
          <cell r="AS142">
            <v>150</v>
          </cell>
          <cell r="AT142">
            <v>150</v>
          </cell>
          <cell r="AU142">
            <v>150</v>
          </cell>
          <cell r="AV142">
            <v>150</v>
          </cell>
          <cell r="AW142">
            <v>150</v>
          </cell>
          <cell r="AX142">
            <v>150</v>
          </cell>
          <cell r="AY142">
            <v>150</v>
          </cell>
          <cell r="AZ142">
            <v>150</v>
          </cell>
        </row>
        <row r="143">
          <cell r="C143">
            <v>4</v>
          </cell>
          <cell r="D143">
            <v>4</v>
          </cell>
          <cell r="E143">
            <v>4</v>
          </cell>
          <cell r="F143">
            <v>4</v>
          </cell>
          <cell r="G143">
            <v>4</v>
          </cell>
          <cell r="H143">
            <v>4</v>
          </cell>
          <cell r="I143">
            <v>4</v>
          </cell>
          <cell r="J143">
            <v>4</v>
          </cell>
          <cell r="K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Q143">
            <v>4</v>
          </cell>
          <cell r="R143">
            <v>4</v>
          </cell>
          <cell r="S143">
            <v>4</v>
          </cell>
          <cell r="T143">
            <v>4</v>
          </cell>
          <cell r="U143">
            <v>4</v>
          </cell>
          <cell r="V143">
            <v>4</v>
          </cell>
          <cell r="W143">
            <v>4</v>
          </cell>
          <cell r="X143">
            <v>4</v>
          </cell>
          <cell r="Y143">
            <v>4</v>
          </cell>
          <cell r="Z143">
            <v>4</v>
          </cell>
          <cell r="AA143">
            <v>4</v>
          </cell>
          <cell r="AB143">
            <v>4</v>
          </cell>
          <cell r="AC143">
            <v>4</v>
          </cell>
          <cell r="AD143">
            <v>4</v>
          </cell>
          <cell r="AE143">
            <v>4</v>
          </cell>
          <cell r="AF143">
            <v>4</v>
          </cell>
          <cell r="AG143">
            <v>4</v>
          </cell>
          <cell r="AH143">
            <v>4</v>
          </cell>
          <cell r="AI143">
            <v>4</v>
          </cell>
          <cell r="AJ143">
            <v>4</v>
          </cell>
          <cell r="AK143">
            <v>4</v>
          </cell>
          <cell r="AL143">
            <v>4</v>
          </cell>
          <cell r="AM143">
            <v>4</v>
          </cell>
          <cell r="AN143">
            <v>4</v>
          </cell>
          <cell r="AO143">
            <v>4</v>
          </cell>
          <cell r="AP143">
            <v>4</v>
          </cell>
          <cell r="AQ143">
            <v>4</v>
          </cell>
          <cell r="AR143">
            <v>4</v>
          </cell>
          <cell r="AS143">
            <v>4</v>
          </cell>
          <cell r="AT143">
            <v>4</v>
          </cell>
          <cell r="AU143">
            <v>4</v>
          </cell>
          <cell r="AV143">
            <v>4</v>
          </cell>
          <cell r="AW143">
            <v>4</v>
          </cell>
          <cell r="AX143">
            <v>4</v>
          </cell>
          <cell r="AY143">
            <v>4</v>
          </cell>
          <cell r="AZ143">
            <v>4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745.10024381218045</v>
          </cell>
          <cell r="D145">
            <v>425.77156789267451</v>
          </cell>
          <cell r="E145">
            <v>243.29803879581402</v>
          </cell>
          <cell r="F145">
            <v>139.02745074046516</v>
          </cell>
          <cell r="G145">
            <v>79.444257565980081</v>
          </cell>
          <cell r="H145">
            <v>19.86106439149502</v>
          </cell>
          <cell r="I145">
            <v>4.9652660978737551</v>
          </cell>
          <cell r="J145">
            <v>2.4826330489368775</v>
          </cell>
          <cell r="K145">
            <v>1.8619747867026581</v>
          </cell>
          <cell r="L145">
            <v>1.6757773080323923</v>
          </cell>
          <cell r="M145">
            <v>1.5919884426307727</v>
          </cell>
          <cell r="N145">
            <v>1.5601486737781571</v>
          </cell>
          <cell r="O145">
            <v>1.5445471870403755</v>
          </cell>
          <cell r="P145">
            <v>1.5445471870403755</v>
          </cell>
          <cell r="Q145">
            <v>1.5445471870403755</v>
          </cell>
          <cell r="R145">
            <v>1.5445471870403755</v>
          </cell>
          <cell r="S145">
            <v>1.5445471870403755</v>
          </cell>
          <cell r="T145">
            <v>1.5445471870403755</v>
          </cell>
          <cell r="U145">
            <v>1.5445471870403755</v>
          </cell>
          <cell r="V145">
            <v>1.5445471870403755</v>
          </cell>
          <cell r="W145">
            <v>1.5445471870403755</v>
          </cell>
          <cell r="X145">
            <v>1.5445471870403755</v>
          </cell>
          <cell r="Y145">
            <v>1.5445471870403755</v>
          </cell>
          <cell r="Z145">
            <v>1.5445471870403755</v>
          </cell>
          <cell r="AA145">
            <v>1.5445471870403755</v>
          </cell>
          <cell r="AB145">
            <v>1.5445471870403755</v>
          </cell>
          <cell r="AC145">
            <v>1.5445471870403755</v>
          </cell>
          <cell r="AD145">
            <v>1.5445471870403755</v>
          </cell>
          <cell r="AE145">
            <v>1.5445471870403755</v>
          </cell>
          <cell r="AF145">
            <v>1.5445471870403755</v>
          </cell>
          <cell r="AG145">
            <v>1.5445471870403755</v>
          </cell>
          <cell r="AH145">
            <v>1.5445471870403755</v>
          </cell>
          <cell r="AI145">
            <v>1.5445471870403755</v>
          </cell>
          <cell r="AJ145">
            <v>1.5445471870403755</v>
          </cell>
          <cell r="AK145">
            <v>1.5445471870403755</v>
          </cell>
          <cell r="AL145">
            <v>1.5445471870403755</v>
          </cell>
          <cell r="AM145">
            <v>1.5445471870403755</v>
          </cell>
          <cell r="AN145">
            <v>1.5445471870403755</v>
          </cell>
          <cell r="AO145">
            <v>1.5445471870403755</v>
          </cell>
          <cell r="AP145">
            <v>1.5445471870403755</v>
          </cell>
          <cell r="AQ145">
            <v>1.5445471870403755</v>
          </cell>
          <cell r="AR145">
            <v>1.5445471870403755</v>
          </cell>
          <cell r="AS145">
            <v>1.5445471870403755</v>
          </cell>
          <cell r="AT145">
            <v>1.5445471870403755</v>
          </cell>
          <cell r="AU145">
            <v>1.5445471870403755</v>
          </cell>
          <cell r="AV145">
            <v>1.5445471870403755</v>
          </cell>
          <cell r="AW145">
            <v>1.5445471870403755</v>
          </cell>
          <cell r="AX145">
            <v>1.5445471870403755</v>
          </cell>
          <cell r="AY145">
            <v>1.5445471870403755</v>
          </cell>
          <cell r="AZ145">
            <v>1.5445471870403755</v>
          </cell>
        </row>
        <row r="146">
          <cell r="C146">
            <v>603.30730037138187</v>
          </cell>
          <cell r="D146">
            <v>344.74702878364678</v>
          </cell>
          <cell r="E146">
            <v>196.99830216208386</v>
          </cell>
          <cell r="F146">
            <v>112.57045837833363</v>
          </cell>
          <cell r="G146">
            <v>64.325976216190639</v>
          </cell>
          <cell r="H146">
            <v>16.08149405404766</v>
          </cell>
          <cell r="I146">
            <v>4.020373513511915</v>
          </cell>
          <cell r="J146">
            <v>2.0101867567559575</v>
          </cell>
          <cell r="K146">
            <v>1.5076400675669681</v>
          </cell>
          <cell r="L146">
            <v>1.3568760608102712</v>
          </cell>
          <cell r="M146">
            <v>1.2890322577697577</v>
          </cell>
          <cell r="N146">
            <v>1.2632516126143625</v>
          </cell>
          <cell r="O146">
            <v>1.2506190964882189</v>
          </cell>
          <cell r="P146">
            <v>1.2506190964882189</v>
          </cell>
          <cell r="Q146">
            <v>1.2506190964882189</v>
          </cell>
          <cell r="R146">
            <v>1.2506190964882189</v>
          </cell>
          <cell r="S146">
            <v>1.2506190964882189</v>
          </cell>
          <cell r="T146">
            <v>1.2506190964882189</v>
          </cell>
          <cell r="U146">
            <v>1.2506190964882189</v>
          </cell>
          <cell r="V146">
            <v>1.2506190964882189</v>
          </cell>
          <cell r="W146">
            <v>1.2506190964882189</v>
          </cell>
          <cell r="X146">
            <v>1.2506190964882189</v>
          </cell>
          <cell r="Y146">
            <v>1.2506190964882189</v>
          </cell>
          <cell r="Z146">
            <v>1.2506190964882189</v>
          </cell>
          <cell r="AA146">
            <v>1.2506190964882189</v>
          </cell>
          <cell r="AB146">
            <v>1.2506190964882189</v>
          </cell>
          <cell r="AC146">
            <v>1.2506190964882189</v>
          </cell>
          <cell r="AD146">
            <v>1.2506190964882189</v>
          </cell>
          <cell r="AE146">
            <v>1.2506190964882189</v>
          </cell>
          <cell r="AF146">
            <v>1.2506190964882189</v>
          </cell>
          <cell r="AG146">
            <v>1.2506190964882189</v>
          </cell>
          <cell r="AH146">
            <v>1.2506190964882189</v>
          </cell>
          <cell r="AI146">
            <v>1.2506190964882189</v>
          </cell>
          <cell r="AJ146">
            <v>1.2506190964882189</v>
          </cell>
          <cell r="AK146">
            <v>1.2506190964882189</v>
          </cell>
          <cell r="AL146">
            <v>1.2506190964882189</v>
          </cell>
          <cell r="AM146">
            <v>1.2506190964882189</v>
          </cell>
          <cell r="AN146">
            <v>1.2506190964882189</v>
          </cell>
          <cell r="AO146">
            <v>1.2506190964882189</v>
          </cell>
          <cell r="AP146">
            <v>1.2506190964882189</v>
          </cell>
          <cell r="AQ146">
            <v>1.2506190964882189</v>
          </cell>
          <cell r="AR146">
            <v>1.2506190964882189</v>
          </cell>
          <cell r="AS146">
            <v>1.2506190964882189</v>
          </cell>
          <cell r="AT146">
            <v>1.2506190964882189</v>
          </cell>
          <cell r="AU146">
            <v>1.2506190964882189</v>
          </cell>
          <cell r="AV146">
            <v>1.2506190964882189</v>
          </cell>
          <cell r="AW146">
            <v>1.2506190964882189</v>
          </cell>
          <cell r="AX146">
            <v>1.2506190964882189</v>
          </cell>
          <cell r="AY146">
            <v>1.2506190964882189</v>
          </cell>
          <cell r="AZ146">
            <v>1.2506190964882189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53.236379909276231</v>
          </cell>
          <cell r="D148">
            <v>44.36364992439686</v>
          </cell>
          <cell r="E148">
            <v>36.96970827033072</v>
          </cell>
          <cell r="F148">
            <v>30.808090225275603</v>
          </cell>
          <cell r="G148">
            <v>25.673408521063003</v>
          </cell>
          <cell r="H148">
            <v>20.538726816850403</v>
          </cell>
          <cell r="I148">
            <v>16.430981453480324</v>
          </cell>
          <cell r="J148">
            <v>13.637714606388668</v>
          </cell>
          <cell r="K148">
            <v>12.001188853622027</v>
          </cell>
          <cell r="L148">
            <v>11.041093745332265</v>
          </cell>
          <cell r="M148">
            <v>10.489039058065652</v>
          </cell>
          <cell r="N148">
            <v>10.279258276904338</v>
          </cell>
          <cell r="O148">
            <v>10.176465694135295</v>
          </cell>
          <cell r="P148">
            <v>10.176465694135295</v>
          </cell>
          <cell r="Q148">
            <v>10.176465694135295</v>
          </cell>
          <cell r="R148">
            <v>10.176465694135295</v>
          </cell>
          <cell r="S148">
            <v>10.176465694135295</v>
          </cell>
          <cell r="T148">
            <v>10.176465694135295</v>
          </cell>
          <cell r="U148">
            <v>10.176465694135295</v>
          </cell>
          <cell r="V148">
            <v>10.176465694135295</v>
          </cell>
          <cell r="W148">
            <v>10.176465694135295</v>
          </cell>
          <cell r="X148">
            <v>10.176465694135295</v>
          </cell>
          <cell r="Y148">
            <v>10.176465694135295</v>
          </cell>
          <cell r="Z148">
            <v>10.176465694135295</v>
          </cell>
          <cell r="AA148">
            <v>10.176465694135295</v>
          </cell>
          <cell r="AB148">
            <v>10.176465694135295</v>
          </cell>
          <cell r="AC148">
            <v>10.176465694135295</v>
          </cell>
          <cell r="AD148">
            <v>10.176465694135295</v>
          </cell>
          <cell r="AE148">
            <v>10.176465694135295</v>
          </cell>
          <cell r="AF148">
            <v>10.176465694135295</v>
          </cell>
          <cell r="AG148">
            <v>10.176465694135295</v>
          </cell>
          <cell r="AH148">
            <v>10.176465694135295</v>
          </cell>
          <cell r="AI148">
            <v>10.176465694135295</v>
          </cell>
          <cell r="AJ148">
            <v>10.176465694135295</v>
          </cell>
          <cell r="AK148">
            <v>10.176465694135295</v>
          </cell>
          <cell r="AL148">
            <v>10.176465694135295</v>
          </cell>
          <cell r="AM148">
            <v>10.176465694135295</v>
          </cell>
          <cell r="AN148">
            <v>10.176465694135295</v>
          </cell>
          <cell r="AO148">
            <v>10.176465694135295</v>
          </cell>
          <cell r="AP148">
            <v>10.176465694135295</v>
          </cell>
          <cell r="AQ148">
            <v>10.176465694135295</v>
          </cell>
          <cell r="AR148">
            <v>10.176465694135295</v>
          </cell>
          <cell r="AS148">
            <v>10.176465694135295</v>
          </cell>
          <cell r="AT148">
            <v>10.176465694135295</v>
          </cell>
          <cell r="AU148">
            <v>10.176465694135295</v>
          </cell>
          <cell r="AV148">
            <v>10.176465694135295</v>
          </cell>
          <cell r="AW148">
            <v>10.176465694135295</v>
          </cell>
          <cell r="AX148">
            <v>10.176465694135295</v>
          </cell>
          <cell r="AY148">
            <v>10.176465694135295</v>
          </cell>
          <cell r="AZ148">
            <v>10.176465694135295</v>
          </cell>
        </row>
        <row r="149">
          <cell r="C149">
            <v>206.99749585824068</v>
          </cell>
          <cell r="D149">
            <v>137.99833057216046</v>
          </cell>
          <cell r="E149">
            <v>91.99888704810698</v>
          </cell>
          <cell r="F149">
            <v>61.332591365404653</v>
          </cell>
          <cell r="G149">
            <v>40.888394243603102</v>
          </cell>
          <cell r="H149">
            <v>20.444197121801551</v>
          </cell>
          <cell r="I149">
            <v>10.222098560900776</v>
          </cell>
          <cell r="J149">
            <v>6.133259136540465</v>
          </cell>
          <cell r="K149">
            <v>4.5999443524053483</v>
          </cell>
          <cell r="L149">
            <v>4.139949917164814</v>
          </cell>
          <cell r="M149">
            <v>3.932952421306573</v>
          </cell>
          <cell r="N149">
            <v>3.8542933728804414</v>
          </cell>
          <cell r="O149">
            <v>3.8157504391516368</v>
          </cell>
          <cell r="P149">
            <v>3.8157504391516368</v>
          </cell>
          <cell r="Q149">
            <v>3.8157504391516368</v>
          </cell>
          <cell r="R149">
            <v>3.8157504391516368</v>
          </cell>
          <cell r="S149">
            <v>3.8157504391516368</v>
          </cell>
          <cell r="T149">
            <v>3.8157504391516368</v>
          </cell>
          <cell r="U149">
            <v>3.8157504391516368</v>
          </cell>
          <cell r="V149">
            <v>3.8157504391516368</v>
          </cell>
          <cell r="W149">
            <v>3.8157504391516368</v>
          </cell>
          <cell r="X149">
            <v>3.8157504391516368</v>
          </cell>
          <cell r="Y149">
            <v>3.8157504391516368</v>
          </cell>
          <cell r="Z149">
            <v>3.8157504391516368</v>
          </cell>
          <cell r="AA149">
            <v>3.8157504391516368</v>
          </cell>
          <cell r="AB149">
            <v>3.8157504391516368</v>
          </cell>
          <cell r="AC149">
            <v>3.8157504391516368</v>
          </cell>
          <cell r="AD149">
            <v>3.8157504391516368</v>
          </cell>
          <cell r="AE149">
            <v>3.8157504391516368</v>
          </cell>
          <cell r="AF149">
            <v>3.8157504391516368</v>
          </cell>
          <cell r="AG149">
            <v>3.8157504391516368</v>
          </cell>
          <cell r="AH149">
            <v>3.8157504391516368</v>
          </cell>
          <cell r="AI149">
            <v>3.8157504391516368</v>
          </cell>
          <cell r="AJ149">
            <v>3.8157504391516368</v>
          </cell>
          <cell r="AK149">
            <v>3.8157504391516368</v>
          </cell>
          <cell r="AL149">
            <v>3.8157504391516368</v>
          </cell>
          <cell r="AM149">
            <v>3.8157504391516368</v>
          </cell>
          <cell r="AN149">
            <v>3.8157504391516368</v>
          </cell>
          <cell r="AO149">
            <v>3.8157504391516368</v>
          </cell>
          <cell r="AP149">
            <v>3.8157504391516368</v>
          </cell>
          <cell r="AQ149">
            <v>3.8157504391516368</v>
          </cell>
          <cell r="AR149">
            <v>3.8157504391516368</v>
          </cell>
          <cell r="AS149">
            <v>3.8157504391516368</v>
          </cell>
          <cell r="AT149">
            <v>3.8157504391516368</v>
          </cell>
          <cell r="AU149">
            <v>3.8157504391516368</v>
          </cell>
          <cell r="AV149">
            <v>3.8157504391516368</v>
          </cell>
          <cell r="AW149">
            <v>3.8157504391516368</v>
          </cell>
          <cell r="AX149">
            <v>3.8157504391516368</v>
          </cell>
          <cell r="AY149">
            <v>3.8157504391516368</v>
          </cell>
          <cell r="AZ149">
            <v>3.8157504391516368</v>
          </cell>
        </row>
        <row r="150">
          <cell r="C150">
            <v>31.609950138459777</v>
          </cell>
          <cell r="D150">
            <v>31.609950138459777</v>
          </cell>
          <cell r="E150">
            <v>31.609950138459777</v>
          </cell>
          <cell r="F150">
            <v>31.609950138459777</v>
          </cell>
          <cell r="G150">
            <v>31.609950138459777</v>
          </cell>
          <cell r="H150">
            <v>31.609950138459777</v>
          </cell>
          <cell r="I150">
            <v>31.609950138459777</v>
          </cell>
          <cell r="J150">
            <v>31.609950138459777</v>
          </cell>
          <cell r="K150">
            <v>31.609950138459777</v>
          </cell>
          <cell r="L150">
            <v>31.609950138459777</v>
          </cell>
          <cell r="M150">
            <v>31.609950138459777</v>
          </cell>
          <cell r="N150">
            <v>31.609950138459777</v>
          </cell>
          <cell r="O150">
            <v>31.609950138459777</v>
          </cell>
          <cell r="P150">
            <v>31.609950138459777</v>
          </cell>
          <cell r="Q150">
            <v>31.609950138459777</v>
          </cell>
          <cell r="R150">
            <v>31.609950138459777</v>
          </cell>
          <cell r="S150">
            <v>31.609950138459777</v>
          </cell>
          <cell r="T150">
            <v>31.609950138459777</v>
          </cell>
          <cell r="U150">
            <v>31.609950138459777</v>
          </cell>
          <cell r="V150">
            <v>31.609950138459777</v>
          </cell>
          <cell r="W150">
            <v>31.609950138459777</v>
          </cell>
          <cell r="X150">
            <v>31.609950138459777</v>
          </cell>
          <cell r="Y150">
            <v>31.609950138459777</v>
          </cell>
          <cell r="Z150">
            <v>31.609950138459777</v>
          </cell>
          <cell r="AA150">
            <v>31.609950138459777</v>
          </cell>
          <cell r="AB150">
            <v>31.609950138459777</v>
          </cell>
          <cell r="AC150">
            <v>31.609950138459777</v>
          </cell>
          <cell r="AD150">
            <v>31.609950138459777</v>
          </cell>
          <cell r="AE150">
            <v>31.609950138459777</v>
          </cell>
          <cell r="AF150">
            <v>31.609950138459777</v>
          </cell>
          <cell r="AG150">
            <v>31.609950138459777</v>
          </cell>
          <cell r="AH150">
            <v>31.609950138459777</v>
          </cell>
          <cell r="AI150">
            <v>31.609950138459777</v>
          </cell>
          <cell r="AJ150">
            <v>31.609950138459777</v>
          </cell>
          <cell r="AK150">
            <v>31.609950138459777</v>
          </cell>
          <cell r="AL150">
            <v>31.609950138459777</v>
          </cell>
          <cell r="AM150">
            <v>31.609950138459777</v>
          </cell>
          <cell r="AN150">
            <v>31.609950138459777</v>
          </cell>
          <cell r="AO150">
            <v>31.609950138459777</v>
          </cell>
          <cell r="AP150">
            <v>31.609950138459777</v>
          </cell>
          <cell r="AQ150">
            <v>31.609950138459777</v>
          </cell>
          <cell r="AR150">
            <v>31.609950138459777</v>
          </cell>
          <cell r="AS150">
            <v>31.609950138459777</v>
          </cell>
          <cell r="AT150">
            <v>31.609950138459777</v>
          </cell>
          <cell r="AU150">
            <v>31.609950138459777</v>
          </cell>
          <cell r="AV150">
            <v>31.609950138459777</v>
          </cell>
          <cell r="AW150">
            <v>31.609950138459777</v>
          </cell>
          <cell r="AX150">
            <v>31.609950138459777</v>
          </cell>
          <cell r="AY150">
            <v>31.609950138459777</v>
          </cell>
          <cell r="AZ150">
            <v>31.609950138459777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70.073484231189411</v>
          </cell>
          <cell r="D153">
            <v>46.715656154126279</v>
          </cell>
          <cell r="E153">
            <v>31.143770769417522</v>
          </cell>
          <cell r="F153">
            <v>20.762513846278349</v>
          </cell>
          <cell r="G153">
            <v>13.841675897518899</v>
          </cell>
          <cell r="H153">
            <v>6.9208379487594494</v>
          </cell>
          <cell r="I153">
            <v>3.4604189743797247</v>
          </cell>
          <cell r="J153">
            <v>2.0762513846278345</v>
          </cell>
          <cell r="K153">
            <v>1.5571885384708759</v>
          </cell>
          <cell r="L153">
            <v>1.4014696846237884</v>
          </cell>
          <cell r="M153">
            <v>1.331396200392599</v>
          </cell>
          <cell r="N153">
            <v>1.304768276384747</v>
          </cell>
          <cell r="O153">
            <v>1.2917205936208995</v>
          </cell>
          <cell r="P153">
            <v>1.2917205936208995</v>
          </cell>
          <cell r="Q153">
            <v>1.2917205936208995</v>
          </cell>
          <cell r="R153">
            <v>1.2917205936208995</v>
          </cell>
          <cell r="S153">
            <v>1.2917205936208995</v>
          </cell>
          <cell r="T153">
            <v>1.2917205936208995</v>
          </cell>
          <cell r="U153">
            <v>1.2917205936208995</v>
          </cell>
          <cell r="V153">
            <v>1.2917205936208995</v>
          </cell>
          <cell r="W153">
            <v>1.2917205936208995</v>
          </cell>
          <cell r="X153">
            <v>1.2917205936208995</v>
          </cell>
          <cell r="Y153">
            <v>1.2917205936208995</v>
          </cell>
          <cell r="Z153">
            <v>1.2917205936208995</v>
          </cell>
          <cell r="AA153">
            <v>1.2917205936208995</v>
          </cell>
          <cell r="AB153">
            <v>1.2917205936208995</v>
          </cell>
          <cell r="AC153">
            <v>1.2917205936208995</v>
          </cell>
          <cell r="AD153">
            <v>1.2917205936208995</v>
          </cell>
          <cell r="AE153">
            <v>1.2917205936208995</v>
          </cell>
          <cell r="AF153">
            <v>1.2917205936208995</v>
          </cell>
          <cell r="AG153">
            <v>1.2917205936208995</v>
          </cell>
          <cell r="AH153">
            <v>1.2917205936208995</v>
          </cell>
          <cell r="AI153">
            <v>1.2917205936208995</v>
          </cell>
          <cell r="AJ153">
            <v>1.2917205936208995</v>
          </cell>
          <cell r="AK153">
            <v>1.2917205936208995</v>
          </cell>
          <cell r="AL153">
            <v>1.2917205936208995</v>
          </cell>
          <cell r="AM153">
            <v>1.2917205936208995</v>
          </cell>
          <cell r="AN153">
            <v>1.2917205936208995</v>
          </cell>
          <cell r="AO153">
            <v>1.2917205936208995</v>
          </cell>
          <cell r="AP153">
            <v>1.2917205936208995</v>
          </cell>
          <cell r="AQ153">
            <v>1.2917205936208995</v>
          </cell>
          <cell r="AR153">
            <v>1.2917205936208995</v>
          </cell>
          <cell r="AS153">
            <v>1.2917205936208995</v>
          </cell>
          <cell r="AT153">
            <v>1.2917205936208995</v>
          </cell>
          <cell r="AU153">
            <v>1.2917205936208995</v>
          </cell>
          <cell r="AV153">
            <v>1.2917205936208995</v>
          </cell>
          <cell r="AW153">
            <v>1.2917205936208995</v>
          </cell>
          <cell r="AX153">
            <v>1.2917205936208995</v>
          </cell>
          <cell r="AY153">
            <v>1.2917205936208995</v>
          </cell>
          <cell r="AZ153">
            <v>1.2917205936208995</v>
          </cell>
        </row>
        <row r="154">
          <cell r="C154">
            <v>48.326540849096148</v>
          </cell>
          <cell r="D154">
            <v>32.217693899397432</v>
          </cell>
          <cell r="E154">
            <v>21.478462599598288</v>
          </cell>
          <cell r="F154">
            <v>14.31897506639886</v>
          </cell>
          <cell r="G154">
            <v>9.5459833775992404</v>
          </cell>
          <cell r="H154">
            <v>4.7729916887996202</v>
          </cell>
          <cell r="I154">
            <v>2.3864958443998101</v>
          </cell>
          <cell r="J154">
            <v>1.431897506639886</v>
          </cell>
          <cell r="K154">
            <v>1.0739231299799146</v>
          </cell>
          <cell r="L154">
            <v>0.96653081698192311</v>
          </cell>
          <cell r="M154">
            <v>0.91820427613282696</v>
          </cell>
          <cell r="N154">
            <v>0.8998401906101704</v>
          </cell>
          <cell r="O154">
            <v>0.89084178870406872</v>
          </cell>
          <cell r="P154">
            <v>0.89084178870406872</v>
          </cell>
          <cell r="Q154">
            <v>0.89084178870406872</v>
          </cell>
          <cell r="R154">
            <v>0.89084178870406872</v>
          </cell>
          <cell r="S154">
            <v>0.89084178870406872</v>
          </cell>
          <cell r="T154">
            <v>0.89084178870406872</v>
          </cell>
          <cell r="U154">
            <v>0.89084178870406872</v>
          </cell>
          <cell r="V154">
            <v>0.89084178870406872</v>
          </cell>
          <cell r="W154">
            <v>0.89084178870406872</v>
          </cell>
          <cell r="X154">
            <v>0.89084178870406872</v>
          </cell>
          <cell r="Y154">
            <v>0.89084178870406872</v>
          </cell>
          <cell r="Z154">
            <v>0.89084178870406872</v>
          </cell>
          <cell r="AA154">
            <v>0.89084178870406872</v>
          </cell>
          <cell r="AB154">
            <v>0.89084178870406872</v>
          </cell>
          <cell r="AC154">
            <v>0.89084178870406872</v>
          </cell>
          <cell r="AD154">
            <v>0.89084178870406872</v>
          </cell>
          <cell r="AE154">
            <v>0.89084178870406872</v>
          </cell>
          <cell r="AF154">
            <v>0.89084178870406872</v>
          </cell>
          <cell r="AG154">
            <v>0.89084178870406872</v>
          </cell>
          <cell r="AH154">
            <v>0.89084178870406872</v>
          </cell>
          <cell r="AI154">
            <v>0.89084178870406872</v>
          </cell>
          <cell r="AJ154">
            <v>0.89084178870406872</v>
          </cell>
          <cell r="AK154">
            <v>0.89084178870406872</v>
          </cell>
          <cell r="AL154">
            <v>0.89084178870406872</v>
          </cell>
          <cell r="AM154">
            <v>0.89084178870406872</v>
          </cell>
          <cell r="AN154">
            <v>0.89084178870406872</v>
          </cell>
          <cell r="AO154">
            <v>0.89084178870406872</v>
          </cell>
          <cell r="AP154">
            <v>0.89084178870406872</v>
          </cell>
          <cell r="AQ154">
            <v>0.89084178870406872</v>
          </cell>
          <cell r="AR154">
            <v>0.89084178870406872</v>
          </cell>
          <cell r="AS154">
            <v>0.89084178870406872</v>
          </cell>
          <cell r="AT154">
            <v>0.89084178870406872</v>
          </cell>
          <cell r="AU154">
            <v>0.89084178870406872</v>
          </cell>
          <cell r="AV154">
            <v>0.89084178870406872</v>
          </cell>
          <cell r="AW154">
            <v>0.89084178870406872</v>
          </cell>
          <cell r="AX154">
            <v>0.89084178870406872</v>
          </cell>
          <cell r="AY154">
            <v>0.89084178870406872</v>
          </cell>
          <cell r="AZ154">
            <v>0.89084178870406872</v>
          </cell>
        </row>
        <row r="155">
          <cell r="C155">
            <v>50000</v>
          </cell>
          <cell r="D155">
            <v>50000</v>
          </cell>
          <cell r="E155">
            <v>50000</v>
          </cell>
          <cell r="F155">
            <v>50000</v>
          </cell>
          <cell r="G155">
            <v>50000</v>
          </cell>
          <cell r="H155">
            <v>50000</v>
          </cell>
          <cell r="I155">
            <v>50000</v>
          </cell>
          <cell r="J155">
            <v>50000</v>
          </cell>
          <cell r="K155">
            <v>50000</v>
          </cell>
          <cell r="L155">
            <v>50000</v>
          </cell>
          <cell r="M155">
            <v>50000</v>
          </cell>
          <cell r="N155">
            <v>50000</v>
          </cell>
          <cell r="O155">
            <v>50000</v>
          </cell>
          <cell r="P155">
            <v>50000</v>
          </cell>
          <cell r="Q155">
            <v>50000</v>
          </cell>
          <cell r="R155">
            <v>50000</v>
          </cell>
          <cell r="S155">
            <v>50000</v>
          </cell>
          <cell r="T155">
            <v>50000</v>
          </cell>
          <cell r="U155">
            <v>50000</v>
          </cell>
          <cell r="V155">
            <v>50000</v>
          </cell>
          <cell r="W155">
            <v>50000</v>
          </cell>
          <cell r="X155">
            <v>50000</v>
          </cell>
          <cell r="Y155">
            <v>50000</v>
          </cell>
          <cell r="Z155">
            <v>50000</v>
          </cell>
          <cell r="AA155">
            <v>50000</v>
          </cell>
          <cell r="AB155">
            <v>50000</v>
          </cell>
          <cell r="AC155">
            <v>50000</v>
          </cell>
          <cell r="AD155">
            <v>50000</v>
          </cell>
          <cell r="AE155">
            <v>50000</v>
          </cell>
          <cell r="AF155">
            <v>50000</v>
          </cell>
          <cell r="AG155">
            <v>50000</v>
          </cell>
          <cell r="AH155">
            <v>50000</v>
          </cell>
          <cell r="AI155">
            <v>50000</v>
          </cell>
          <cell r="AJ155">
            <v>50000</v>
          </cell>
          <cell r="AK155">
            <v>50000</v>
          </cell>
          <cell r="AL155">
            <v>50000</v>
          </cell>
          <cell r="AM155">
            <v>50000</v>
          </cell>
          <cell r="AN155">
            <v>50000</v>
          </cell>
          <cell r="AO155">
            <v>50000</v>
          </cell>
          <cell r="AP155">
            <v>50000</v>
          </cell>
          <cell r="AQ155">
            <v>50000</v>
          </cell>
          <cell r="AR155">
            <v>50000</v>
          </cell>
          <cell r="AS155">
            <v>50000</v>
          </cell>
          <cell r="AT155">
            <v>50000</v>
          </cell>
          <cell r="AU155">
            <v>50000</v>
          </cell>
          <cell r="AV155">
            <v>50000</v>
          </cell>
          <cell r="AW155">
            <v>50000</v>
          </cell>
          <cell r="AX155">
            <v>50000</v>
          </cell>
          <cell r="AY155">
            <v>50000</v>
          </cell>
          <cell r="AZ155">
            <v>50000</v>
          </cell>
        </row>
        <row r="156">
          <cell r="C156">
            <v>3646.5187500000002</v>
          </cell>
          <cell r="D156">
            <v>3472.875</v>
          </cell>
          <cell r="E156">
            <v>3307.5</v>
          </cell>
          <cell r="F156">
            <v>3150</v>
          </cell>
          <cell r="G156">
            <v>3000</v>
          </cell>
          <cell r="H156">
            <v>2850</v>
          </cell>
          <cell r="I156">
            <v>2707.5</v>
          </cell>
          <cell r="J156">
            <v>2572.125</v>
          </cell>
          <cell r="K156">
            <v>2443.5187499999997</v>
          </cell>
          <cell r="L156">
            <v>2321.3428124999996</v>
          </cell>
          <cell r="M156">
            <v>2251.7025281249994</v>
          </cell>
          <cell r="N156">
            <v>2206.6684775624994</v>
          </cell>
          <cell r="O156">
            <v>2184.6017927868743</v>
          </cell>
          <cell r="P156">
            <v>2184.6017927868743</v>
          </cell>
          <cell r="Q156">
            <v>2184.6017927868743</v>
          </cell>
          <cell r="R156">
            <v>2184.6017927868743</v>
          </cell>
          <cell r="S156">
            <v>2184.6017927868743</v>
          </cell>
          <cell r="T156">
            <v>2184.6017927868743</v>
          </cell>
          <cell r="U156">
            <v>2184.6017927868743</v>
          </cell>
          <cell r="V156">
            <v>2184.6017927868743</v>
          </cell>
          <cell r="W156">
            <v>2184.6017927868743</v>
          </cell>
          <cell r="X156">
            <v>2184.6017927868743</v>
          </cell>
          <cell r="Y156">
            <v>2184.6017927868743</v>
          </cell>
          <cell r="Z156">
            <v>2184.6017927868743</v>
          </cell>
          <cell r="AA156">
            <v>2184.6017927868743</v>
          </cell>
          <cell r="AB156">
            <v>2184.6017927868743</v>
          </cell>
          <cell r="AC156">
            <v>2184.6017927868743</v>
          </cell>
          <cell r="AD156">
            <v>2184.6017927868743</v>
          </cell>
          <cell r="AE156">
            <v>2184.6017927868743</v>
          </cell>
          <cell r="AF156">
            <v>2184.6017927868743</v>
          </cell>
          <cell r="AG156">
            <v>2184.6017927868743</v>
          </cell>
          <cell r="AH156">
            <v>2184.6017927868743</v>
          </cell>
          <cell r="AI156">
            <v>2184.6017927868743</v>
          </cell>
          <cell r="AJ156">
            <v>2184.6017927868743</v>
          </cell>
          <cell r="AK156">
            <v>2184.6017927868743</v>
          </cell>
          <cell r="AL156">
            <v>2184.6017927868743</v>
          </cell>
          <cell r="AM156">
            <v>2184.6017927868743</v>
          </cell>
          <cell r="AN156">
            <v>2184.6017927868743</v>
          </cell>
          <cell r="AO156">
            <v>2184.6017927868743</v>
          </cell>
          <cell r="AP156">
            <v>2184.6017927868743</v>
          </cell>
          <cell r="AQ156">
            <v>2184.6017927868743</v>
          </cell>
          <cell r="AR156">
            <v>2184.6017927868743</v>
          </cell>
          <cell r="AS156">
            <v>2184.6017927868743</v>
          </cell>
          <cell r="AT156">
            <v>2184.6017927868743</v>
          </cell>
          <cell r="AU156">
            <v>2184.6017927868743</v>
          </cell>
          <cell r="AV156">
            <v>2184.6017927868743</v>
          </cell>
          <cell r="AW156">
            <v>2184.6017927868743</v>
          </cell>
          <cell r="AX156">
            <v>2184.6017927868743</v>
          </cell>
          <cell r="AY156">
            <v>2184.6017927868743</v>
          </cell>
          <cell r="AZ156">
            <v>2184.6017927868743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</sheetData>
      <sheetData sheetId="34" refreshError="1">
        <row r="4">
          <cell r="D4">
            <v>2436716.3619730989</v>
          </cell>
          <cell r="E4">
            <v>5093402.8786093183</v>
          </cell>
          <cell r="F4">
            <v>5335536.8183562551</v>
          </cell>
          <cell r="G4">
            <v>1047126.6200032753</v>
          </cell>
          <cell r="H4">
            <v>3208112</v>
          </cell>
          <cell r="I4">
            <v>800932.36932394688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1531844.7961235179</v>
          </cell>
          <cell r="Q4">
            <v>583559.92233276868</v>
          </cell>
          <cell r="R4">
            <v>117653.21014773563</v>
          </cell>
          <cell r="S4">
            <v>108240.95333591677</v>
          </cell>
          <cell r="T4">
            <v>103534.82493000735</v>
          </cell>
          <cell r="U4">
            <v>94122.568118188501</v>
          </cell>
          <cell r="V4">
            <v>91769.503915233785</v>
          </cell>
          <cell r="W4">
            <v>84710.311306369651</v>
          </cell>
          <cell r="X4">
            <v>1611848.9790239781</v>
          </cell>
          <cell r="Y4">
            <v>661211.04103027424</v>
          </cell>
          <cell r="Z4">
            <v>188245.136236377</v>
          </cell>
          <cell r="AA4">
            <v>178832.87942455814</v>
          </cell>
          <cell r="AB4">
            <v>169420.6226127393</v>
          </cell>
          <cell r="AC4">
            <v>160008.36580092047</v>
          </cell>
          <cell r="AD4">
            <v>155302.23739501103</v>
          </cell>
          <cell r="AE4">
            <v>143536.91638023747</v>
          </cell>
          <cell r="AF4">
            <v>1670675.5840978459</v>
          </cell>
          <cell r="AG4">
            <v>717684.58190118731</v>
          </cell>
          <cell r="AH4">
            <v>244718.6771072901</v>
          </cell>
          <cell r="AI4">
            <v>232953.35609251654</v>
          </cell>
          <cell r="AJ4">
            <v>221188.03507774297</v>
          </cell>
          <cell r="AK4">
            <v>211775.77826592413</v>
          </cell>
          <cell r="AL4">
            <v>207069.6498600147</v>
          </cell>
          <cell r="AM4">
            <v>192951.26464228643</v>
          </cell>
          <cell r="AN4">
            <v>1722442.9965628495</v>
          </cell>
          <cell r="AO4">
            <v>764745.86596028158</v>
          </cell>
          <cell r="AP4">
            <v>294133.02536933904</v>
          </cell>
          <cell r="AQ4">
            <v>280014.64015161077</v>
          </cell>
          <cell r="AR4">
            <v>268249.31913683721</v>
          </cell>
          <cell r="AS4">
            <v>258837.06232501837</v>
          </cell>
          <cell r="AT4">
            <v>251777.86971615424</v>
          </cell>
          <cell r="AU4">
            <v>240012.54870138067</v>
          </cell>
          <cell r="AV4">
            <v>1767151.216418989</v>
          </cell>
          <cell r="AW4">
            <v>809454.08581642108</v>
          </cell>
          <cell r="AX4">
            <v>341194.30942843331</v>
          </cell>
          <cell r="AY4">
            <v>324722.86000775034</v>
          </cell>
          <cell r="AZ4">
            <v>312957.53899297677</v>
          </cell>
          <cell r="BA4">
            <v>303545.28218115791</v>
          </cell>
        </row>
        <row r="5">
          <cell r="D5">
            <v>259157.53483201133</v>
          </cell>
          <cell r="E5">
            <v>391129.8063533993</v>
          </cell>
          <cell r="F5">
            <v>610487.06033946003</v>
          </cell>
          <cell r="G5">
            <v>320448.9706030988</v>
          </cell>
          <cell r="H5">
            <v>0</v>
          </cell>
          <cell r="I5">
            <v>250817.6364567678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55739.880959802838</v>
          </cell>
          <cell r="P5">
            <v>10510.948980991392</v>
          </cell>
          <cell r="Q5">
            <v>152408.76022437518</v>
          </cell>
          <cell r="R5">
            <v>13138.686226239241</v>
          </cell>
          <cell r="S5">
            <v>10510.948980991392</v>
          </cell>
          <cell r="T5">
            <v>10510.948980991392</v>
          </cell>
          <cell r="U5">
            <v>10510.948980991392</v>
          </cell>
          <cell r="V5">
            <v>10510.948980991392</v>
          </cell>
          <cell r="W5">
            <v>63065.693885948349</v>
          </cell>
          <cell r="X5">
            <v>18394.160716734936</v>
          </cell>
          <cell r="Y5">
            <v>160291.97196011874</v>
          </cell>
          <cell r="Z5">
            <v>21021.897961982784</v>
          </cell>
          <cell r="AA5">
            <v>18394.160716734936</v>
          </cell>
          <cell r="AB5">
            <v>15766.423471487087</v>
          </cell>
          <cell r="AC5">
            <v>18394.160716734936</v>
          </cell>
          <cell r="AD5">
            <v>15766.423471487087</v>
          </cell>
          <cell r="AE5">
            <v>70948.905621691898</v>
          </cell>
          <cell r="AF5">
            <v>23649.635207230633</v>
          </cell>
          <cell r="AG5">
            <v>165547.44645061443</v>
          </cell>
          <cell r="AH5">
            <v>26277.372452478481</v>
          </cell>
          <cell r="AI5">
            <v>26277.372452478481</v>
          </cell>
          <cell r="AJ5">
            <v>21021.897961982784</v>
          </cell>
          <cell r="AK5">
            <v>23649.635207230633</v>
          </cell>
          <cell r="AL5">
            <v>21021.897961982784</v>
          </cell>
          <cell r="AM5">
            <v>76204.380112187588</v>
          </cell>
          <cell r="AN5">
            <v>28905.10969772633</v>
          </cell>
          <cell r="AO5">
            <v>170802.92094111012</v>
          </cell>
          <cell r="AP5">
            <v>28905.10969772633</v>
          </cell>
          <cell r="AQ5">
            <v>31532.846942974174</v>
          </cell>
          <cell r="AR5">
            <v>26277.372452478481</v>
          </cell>
          <cell r="AS5">
            <v>28905.10969772633</v>
          </cell>
          <cell r="AT5">
            <v>26277.372452478481</v>
          </cell>
          <cell r="AU5">
            <v>81459.854602683292</v>
          </cell>
          <cell r="AV5">
            <v>31532.846942974174</v>
          </cell>
          <cell r="AW5">
            <v>176058.39543160581</v>
          </cell>
          <cell r="AX5">
            <v>34160.584188222027</v>
          </cell>
          <cell r="AY5">
            <v>36788.321433469871</v>
          </cell>
          <cell r="AZ5">
            <v>28905.10969772633</v>
          </cell>
          <cell r="BA5">
            <v>34160.584188222027</v>
          </cell>
        </row>
        <row r="6">
          <cell r="D6">
            <v>240965.36440878379</v>
          </cell>
          <cell r="E6">
            <v>93238.250649120673</v>
          </cell>
          <cell r="F6">
            <v>550998.23394028447</v>
          </cell>
          <cell r="G6">
            <v>1831592.3623251591</v>
          </cell>
          <cell r="H6">
            <v>300664.68009333336</v>
          </cell>
          <cell r="I6">
            <v>397819.09770609339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2009765.7832106075</v>
          </cell>
          <cell r="AD6">
            <v>526367.22893611144</v>
          </cell>
          <cell r="AE6">
            <v>2105468.9157444458</v>
          </cell>
          <cell r="AF6">
            <v>4737305.0604250031</v>
          </cell>
          <cell r="AG6">
            <v>526367.22893611144</v>
          </cell>
          <cell r="AH6">
            <v>526367.2289361114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</row>
        <row r="7">
          <cell r="D7">
            <v>0</v>
          </cell>
          <cell r="E7">
            <v>0</v>
          </cell>
          <cell r="F7">
            <v>673624.23620978033</v>
          </cell>
          <cell r="G7">
            <v>797607.80879035639</v>
          </cell>
          <cell r="H7">
            <v>590256.94746272732</v>
          </cell>
          <cell r="I7">
            <v>258803.57259230543</v>
          </cell>
          <cell r="J7">
            <v>191488.7253562140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638295.75118738005</v>
          </cell>
          <cell r="AF7">
            <v>765954.90142485616</v>
          </cell>
          <cell r="AG7">
            <v>574466.17606864206</v>
          </cell>
          <cell r="AH7">
            <v>255318.30047495203</v>
          </cell>
          <cell r="AI7">
            <v>191488.72535621404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</row>
        <row r="8">
          <cell r="D8">
            <v>415133.76728945086</v>
          </cell>
          <cell r="E8">
            <v>682695.84115139325</v>
          </cell>
          <cell r="F8">
            <v>808349.08345173649</v>
          </cell>
          <cell r="G8">
            <v>132934.63479839274</v>
          </cell>
          <cell r="H8">
            <v>65584.105273636364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82977.45071242808</v>
          </cell>
          <cell r="AD8">
            <v>638295.75118738005</v>
          </cell>
          <cell r="AE8">
            <v>765954.90142485616</v>
          </cell>
          <cell r="AF8">
            <v>127659.15023747602</v>
          </cell>
          <cell r="AG8">
            <v>63829.575118738008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</row>
        <row r="9">
          <cell r="D9">
            <v>1400993.3205960346</v>
          </cell>
          <cell r="E9">
            <v>362492.45753656904</v>
          </cell>
          <cell r="F9">
            <v>1432446.7318347674</v>
          </cell>
          <cell r="G9">
            <v>3184054.6561637688</v>
          </cell>
          <cell r="H9">
            <v>349508.32089956448</v>
          </cell>
          <cell r="I9">
            <v>345232.7911142658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302036.5163940799</v>
          </cell>
          <cell r="AD9">
            <v>341009.56381749711</v>
          </cell>
          <cell r="AE9">
            <v>1364038.2552699884</v>
          </cell>
          <cell r="AF9">
            <v>3069086.0743574742</v>
          </cell>
          <cell r="AG9">
            <v>341009.56381749711</v>
          </cell>
          <cell r="AH9">
            <v>341009.56381749711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</row>
        <row r="10">
          <cell r="D10">
            <v>0</v>
          </cell>
          <cell r="E10">
            <v>0</v>
          </cell>
          <cell r="F10">
            <v>799274.50522855273</v>
          </cell>
          <cell r="G10">
            <v>917850.63119372842</v>
          </cell>
          <cell r="H10">
            <v>658761.30139875016</v>
          </cell>
          <cell r="I10">
            <v>279615.39084542397</v>
          </cell>
          <cell r="J10">
            <v>200280.122239837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03456.62916882487</v>
          </cell>
          <cell r="AF10">
            <v>724147.95500258985</v>
          </cell>
          <cell r="AG10">
            <v>543110.96625194233</v>
          </cell>
          <cell r="AH10">
            <v>241382.65166752995</v>
          </cell>
          <cell r="AI10">
            <v>181036.98875064746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</row>
        <row r="11">
          <cell r="D11">
            <v>523669.88772720029</v>
          </cell>
          <cell r="E11">
            <v>835220.52019835822</v>
          </cell>
          <cell r="F11">
            <v>959129.40627426328</v>
          </cell>
          <cell r="G11">
            <v>152975.10519895473</v>
          </cell>
          <cell r="H11">
            <v>73195.70015541667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62073.97750129492</v>
          </cell>
          <cell r="AD11">
            <v>603456.62916882487</v>
          </cell>
          <cell r="AE11">
            <v>724147.95500258985</v>
          </cell>
          <cell r="AF11">
            <v>120691.32583376497</v>
          </cell>
          <cell r="AG11">
            <v>60345.662916882487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</row>
        <row r="12">
          <cell r="D12">
            <v>9707504.0750930123</v>
          </cell>
          <cell r="E12">
            <v>2357342.1386595014</v>
          </cell>
          <cell r="F12">
            <v>8742874.6953223143</v>
          </cell>
          <cell r="G12">
            <v>18239310.444191653</v>
          </cell>
          <cell r="H12">
            <v>1879046.5933776181</v>
          </cell>
          <cell r="I12">
            <v>1731503.137400608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5391543.4893109603</v>
          </cell>
          <cell r="O12">
            <v>1397950.2047284849</v>
          </cell>
          <cell r="P12">
            <v>5535882.8107247995</v>
          </cell>
          <cell r="Q12">
            <v>12455736.3241308</v>
          </cell>
          <cell r="R12">
            <v>1383970.7026811999</v>
          </cell>
          <cell r="S12">
            <v>1383970.7026811999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5284251.7738736719</v>
          </cell>
          <cell r="Y12">
            <v>1383970.7026811999</v>
          </cell>
          <cell r="Z12">
            <v>5535882.8107247995</v>
          </cell>
          <cell r="AA12">
            <v>12455736.3241308</v>
          </cell>
          <cell r="AB12">
            <v>1383970.7026811999</v>
          </cell>
          <cell r="AC12">
            <v>1383970.7026811999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5284251.7738736719</v>
          </cell>
          <cell r="AI12">
            <v>1383970.7026811999</v>
          </cell>
          <cell r="AJ12">
            <v>5535882.8107247995</v>
          </cell>
          <cell r="AK12">
            <v>12455736.3241308</v>
          </cell>
          <cell r="AL12">
            <v>1383970.7026811999</v>
          </cell>
          <cell r="AM12">
            <v>1383970.7026811999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5284251.7738736719</v>
          </cell>
          <cell r="AS12">
            <v>1383970.7026811999</v>
          </cell>
          <cell r="AT12">
            <v>5535882.8107247995</v>
          </cell>
          <cell r="AU12">
            <v>12455736.3241308</v>
          </cell>
          <cell r="AV12">
            <v>1383970.7026811999</v>
          </cell>
          <cell r="AW12">
            <v>1383970.7026811999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D13">
            <v>0</v>
          </cell>
          <cell r="E13">
            <v>0</v>
          </cell>
          <cell r="F13">
            <v>2265455.2095668083</v>
          </cell>
          <cell r="G13">
            <v>2549849.1105219484</v>
          </cell>
          <cell r="H13">
            <v>1793715.248422636</v>
          </cell>
          <cell r="I13">
            <v>744463.85064613819</v>
          </cell>
          <cell r="J13">
            <v>521407.7835782754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1507558.3671983189</v>
          </cell>
          <cell r="Q13">
            <v>1809070.0406379825</v>
          </cell>
          <cell r="R13">
            <v>1356802.530478487</v>
          </cell>
          <cell r="S13">
            <v>603023.34687932755</v>
          </cell>
          <cell r="T13">
            <v>452267.51015949564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507558.3671983189</v>
          </cell>
          <cell r="AA13">
            <v>1809070.0406379825</v>
          </cell>
          <cell r="AB13">
            <v>1356802.530478487</v>
          </cell>
          <cell r="AC13">
            <v>603023.34687932755</v>
          </cell>
          <cell r="AD13">
            <v>452267.51015949564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1507558.3671983189</v>
          </cell>
          <cell r="AK13">
            <v>1809070.0406379825</v>
          </cell>
          <cell r="AL13">
            <v>1356802.530478487</v>
          </cell>
          <cell r="AM13">
            <v>603023.34687932755</v>
          </cell>
          <cell r="AN13">
            <v>452267.51015949564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1507558.3671983189</v>
          </cell>
          <cell r="AU13">
            <v>1809070.0406379825</v>
          </cell>
          <cell r="AV13">
            <v>1356802.530478487</v>
          </cell>
          <cell r="AW13">
            <v>603023.34687932755</v>
          </cell>
          <cell r="AX13">
            <v>452267.51015949564</v>
          </cell>
          <cell r="AY13">
            <v>0</v>
          </cell>
          <cell r="AZ13">
            <v>0</v>
          </cell>
          <cell r="BA13">
            <v>0</v>
          </cell>
        </row>
        <row r="14">
          <cell r="D14">
            <v>1545080.8861529089</v>
          </cell>
          <cell r="E14">
            <v>2415336.9477629163</v>
          </cell>
          <cell r="F14">
            <v>2718546.2514801701</v>
          </cell>
          <cell r="G14">
            <v>424974.85175365809</v>
          </cell>
          <cell r="H14">
            <v>199301.69426918178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922900.7451474251</v>
          </cell>
          <cell r="O14">
            <v>1522786.2294932513</v>
          </cell>
          <cell r="P14">
            <v>1809070.0406379825</v>
          </cell>
          <cell r="Q14">
            <v>301511.67343966378</v>
          </cell>
          <cell r="R14">
            <v>150755.83671983189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04535.02031899127</v>
          </cell>
          <cell r="Y14">
            <v>1507558.3671983189</v>
          </cell>
          <cell r="Z14">
            <v>1809070.0406379825</v>
          </cell>
          <cell r="AA14">
            <v>301511.67343966378</v>
          </cell>
          <cell r="AB14">
            <v>150755.836719831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904535.02031899127</v>
          </cell>
          <cell r="AI14">
            <v>1507558.3671983189</v>
          </cell>
          <cell r="AJ14">
            <v>1809070.0406379825</v>
          </cell>
          <cell r="AK14">
            <v>301511.67343966378</v>
          </cell>
          <cell r="AL14">
            <v>150755.83671983189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904535.02031899127</v>
          </cell>
          <cell r="AS14">
            <v>1507558.3671983189</v>
          </cell>
          <cell r="AT14">
            <v>1809070.0406379825</v>
          </cell>
          <cell r="AU14">
            <v>301511.67343966378</v>
          </cell>
          <cell r="AV14">
            <v>150755.83671983189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D15">
            <v>3919608.1024542851</v>
          </cell>
          <cell r="E15">
            <v>1593918.3337323593</v>
          </cell>
          <cell r="F15">
            <v>4138886.7798182103</v>
          </cell>
          <cell r="G15">
            <v>6116223.5718199303</v>
          </cell>
          <cell r="H15">
            <v>938960.1697944242</v>
          </cell>
          <cell r="I15">
            <v>581923.555797051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34852.38374974206</v>
          </cell>
          <cell r="O15">
            <v>506296.36993604444</v>
          </cell>
          <cell r="P15">
            <v>1527568.4761498941</v>
          </cell>
          <cell r="Q15">
            <v>2649376.5758224726</v>
          </cell>
          <cell r="R15">
            <v>477365.14879684191</v>
          </cell>
          <cell r="S15">
            <v>358023.8615976314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906993.78271399962</v>
          </cell>
          <cell r="Y15">
            <v>501233.40623668401</v>
          </cell>
          <cell r="Z15">
            <v>1527568.4761498941</v>
          </cell>
          <cell r="AA15">
            <v>2649376.5758224726</v>
          </cell>
          <cell r="AB15">
            <v>477365.14879684191</v>
          </cell>
          <cell r="AC15">
            <v>358023.86159763142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906993.78271399962</v>
          </cell>
          <cell r="AI15">
            <v>501233.40623668401</v>
          </cell>
          <cell r="AJ15">
            <v>1527568.4761498941</v>
          </cell>
          <cell r="AK15">
            <v>2649376.5758224726</v>
          </cell>
          <cell r="AL15">
            <v>477365.14879684191</v>
          </cell>
          <cell r="AM15">
            <v>358023.86159763142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906993.78271399962</v>
          </cell>
          <cell r="AS15">
            <v>501233.40623668401</v>
          </cell>
          <cell r="AT15">
            <v>1527568.4761498941</v>
          </cell>
          <cell r="AU15">
            <v>2649376.5758224726</v>
          </cell>
          <cell r="AV15">
            <v>477365.14879684191</v>
          </cell>
          <cell r="AW15">
            <v>358023.86159763142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D16">
            <v>1913221.0359788246</v>
          </cell>
          <cell r="E16">
            <v>0</v>
          </cell>
          <cell r="F16">
            <v>3009337.1835455699</v>
          </cell>
          <cell r="G16">
            <v>788940.573393901</v>
          </cell>
          <cell r="H16">
            <v>840255</v>
          </cell>
          <cell r="I16">
            <v>0</v>
          </cell>
          <cell r="J16">
            <v>3659141.6727676778</v>
          </cell>
          <cell r="K16">
            <v>0</v>
          </cell>
          <cell r="L16">
            <v>0</v>
          </cell>
          <cell r="M16">
            <v>0</v>
          </cell>
          <cell r="N16">
            <v>528365.70426934911</v>
          </cell>
          <cell r="O16">
            <v>0</v>
          </cell>
          <cell r="P16">
            <v>1110677.5469445989</v>
          </cell>
          <cell r="Q16">
            <v>341746.93752141506</v>
          </cell>
          <cell r="R16">
            <v>427183.67190176883</v>
          </cell>
          <cell r="S16">
            <v>0</v>
          </cell>
          <cell r="T16">
            <v>2648538.7657909668</v>
          </cell>
          <cell r="U16">
            <v>0</v>
          </cell>
          <cell r="V16">
            <v>0</v>
          </cell>
          <cell r="W16">
            <v>0</v>
          </cell>
          <cell r="X16">
            <v>512620.4062821226</v>
          </cell>
          <cell r="Y16">
            <v>0</v>
          </cell>
          <cell r="Z16">
            <v>1110677.5469445989</v>
          </cell>
          <cell r="AA16">
            <v>341746.93752141506</v>
          </cell>
          <cell r="AB16">
            <v>427183.67190176883</v>
          </cell>
          <cell r="AC16">
            <v>0</v>
          </cell>
          <cell r="AD16">
            <v>2648538.7657909668</v>
          </cell>
          <cell r="AE16">
            <v>0</v>
          </cell>
          <cell r="AF16">
            <v>0</v>
          </cell>
          <cell r="AG16">
            <v>0</v>
          </cell>
          <cell r="AH16">
            <v>512620.4062821226</v>
          </cell>
          <cell r="AI16">
            <v>0</v>
          </cell>
          <cell r="AJ16">
            <v>1110677.5469445989</v>
          </cell>
          <cell r="AK16">
            <v>341746.93752141506</v>
          </cell>
          <cell r="AL16">
            <v>427183.67190176883</v>
          </cell>
          <cell r="AM16">
            <v>0</v>
          </cell>
          <cell r="AN16">
            <v>2648538.7657909668</v>
          </cell>
          <cell r="AO16">
            <v>0</v>
          </cell>
          <cell r="AP16">
            <v>0</v>
          </cell>
          <cell r="AQ16">
            <v>0</v>
          </cell>
          <cell r="AR16">
            <v>512620.4062821226</v>
          </cell>
          <cell r="AS16">
            <v>0</v>
          </cell>
          <cell r="AT16">
            <v>1110677.5469445989</v>
          </cell>
          <cell r="AU16">
            <v>341746.93752141506</v>
          </cell>
          <cell r="AV16">
            <v>427183.67190176883</v>
          </cell>
          <cell r="AW16">
            <v>0</v>
          </cell>
          <cell r="AX16">
            <v>2648538.7657909668</v>
          </cell>
          <cell r="AY16">
            <v>0</v>
          </cell>
          <cell r="AZ16">
            <v>0</v>
          </cell>
          <cell r="BA16">
            <v>0</v>
          </cell>
        </row>
        <row r="17">
          <cell r="D17">
            <v>0</v>
          </cell>
          <cell r="E17">
            <v>150491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562230.0694374982</v>
          </cell>
          <cell r="P17">
            <v>0</v>
          </cell>
          <cell r="Q17">
            <v>0</v>
          </cell>
          <cell r="R17">
            <v>0</v>
          </cell>
          <cell r="S17">
            <v>9466607.768743123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9466607.7687431239</v>
          </cell>
          <cell r="Z17">
            <v>0</v>
          </cell>
          <cell r="AA17">
            <v>0</v>
          </cell>
          <cell r="AB17">
            <v>0</v>
          </cell>
          <cell r="AC17">
            <v>9466607.7687431239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9466607.7687431239</v>
          </cell>
          <cell r="AJ17">
            <v>0</v>
          </cell>
          <cell r="AK17">
            <v>0</v>
          </cell>
          <cell r="AL17">
            <v>0</v>
          </cell>
          <cell r="AM17">
            <v>9466607.7687431239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9466607.7687431239</v>
          </cell>
          <cell r="AT17">
            <v>0</v>
          </cell>
          <cell r="AU17">
            <v>0</v>
          </cell>
          <cell r="AV17">
            <v>0</v>
          </cell>
          <cell r="AW17">
            <v>9466607.7687431239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D18">
            <v>0</v>
          </cell>
          <cell r="E18">
            <v>1516378.32</v>
          </cell>
          <cell r="F18">
            <v>2808108</v>
          </cell>
          <cell r="G18">
            <v>3900150</v>
          </cell>
          <cell r="H18">
            <v>0</v>
          </cell>
          <cell r="I18">
            <v>112995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856564.26917103003</v>
          </cell>
          <cell r="P18">
            <v>1695997.2529586395</v>
          </cell>
          <cell r="Q18">
            <v>2543995.8794379593</v>
          </cell>
          <cell r="R18">
            <v>0</v>
          </cell>
          <cell r="S18">
            <v>847998.62647931976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847998.62647931976</v>
          </cell>
          <cell r="Z18">
            <v>1695997.2529586395</v>
          </cell>
          <cell r="AA18">
            <v>2543995.8794379593</v>
          </cell>
          <cell r="AB18">
            <v>0</v>
          </cell>
          <cell r="AC18">
            <v>847998.62647931976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847998.62647931976</v>
          </cell>
          <cell r="AJ18">
            <v>1695997.2529586395</v>
          </cell>
          <cell r="AK18">
            <v>2543995.8794379593</v>
          </cell>
          <cell r="AL18">
            <v>0</v>
          </cell>
          <cell r="AM18">
            <v>847998.62647931976</v>
          </cell>
          <cell r="AN18">
            <v>0</v>
          </cell>
          <cell r="AO18">
            <v>0</v>
          </cell>
          <cell r="AP18">
            <v>847998.62647931976</v>
          </cell>
          <cell r="AQ18">
            <v>0</v>
          </cell>
          <cell r="AR18">
            <v>0</v>
          </cell>
          <cell r="AS18">
            <v>847998.62647931976</v>
          </cell>
          <cell r="AT18">
            <v>1695997.2529586395</v>
          </cell>
          <cell r="AU18">
            <v>2543995.8794379593</v>
          </cell>
          <cell r="AV18">
            <v>0</v>
          </cell>
          <cell r="AW18">
            <v>847998.62647931976</v>
          </cell>
          <cell r="AX18">
            <v>0</v>
          </cell>
          <cell r="AY18">
            <v>0</v>
          </cell>
          <cell r="AZ18">
            <v>847998.62647931976</v>
          </cell>
          <cell r="BA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1645770.2955695619</v>
          </cell>
          <cell r="H19">
            <v>783700.14074741036</v>
          </cell>
          <cell r="I19">
            <v>783700.1407474103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783700.14074741036</v>
          </cell>
          <cell r="P19">
            <v>0</v>
          </cell>
          <cell r="Q19">
            <v>1567400.2814948207</v>
          </cell>
          <cell r="R19">
            <v>783700.14074741036</v>
          </cell>
          <cell r="S19">
            <v>783700.14074741036</v>
          </cell>
          <cell r="T19">
            <v>783700.14074741036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567400.2814948207</v>
          </cell>
          <cell r="Z19">
            <v>0</v>
          </cell>
          <cell r="AA19">
            <v>1567400.2814948207</v>
          </cell>
          <cell r="AB19">
            <v>783700.14074741036</v>
          </cell>
          <cell r="AC19">
            <v>783700.14074741036</v>
          </cell>
          <cell r="AD19">
            <v>783700.14074741036</v>
          </cell>
          <cell r="AE19">
            <v>0</v>
          </cell>
          <cell r="AF19">
            <v>783700.14074741036</v>
          </cell>
          <cell r="AG19">
            <v>0</v>
          </cell>
          <cell r="AH19">
            <v>0</v>
          </cell>
          <cell r="AI19">
            <v>1567400.2814948207</v>
          </cell>
          <cell r="AJ19">
            <v>0</v>
          </cell>
          <cell r="AK19">
            <v>1567400.2814948207</v>
          </cell>
          <cell r="AL19">
            <v>783700.14074741036</v>
          </cell>
          <cell r="AM19">
            <v>783700.14074741036</v>
          </cell>
          <cell r="AN19">
            <v>783700.14074741036</v>
          </cell>
          <cell r="AO19">
            <v>783700.14074741036</v>
          </cell>
          <cell r="AP19">
            <v>783700.14074741036</v>
          </cell>
          <cell r="AQ19">
            <v>0</v>
          </cell>
          <cell r="AR19">
            <v>0</v>
          </cell>
          <cell r="AS19">
            <v>1567400.2814948207</v>
          </cell>
          <cell r="AT19">
            <v>0</v>
          </cell>
          <cell r="AU19">
            <v>1567400.2814948207</v>
          </cell>
          <cell r="AV19">
            <v>783700.14074741036</v>
          </cell>
          <cell r="AW19">
            <v>783700.14074741036</v>
          </cell>
          <cell r="AX19">
            <v>783700.14074741036</v>
          </cell>
          <cell r="AY19">
            <v>783700.14074741036</v>
          </cell>
          <cell r="AZ19">
            <v>1567400.2814948207</v>
          </cell>
          <cell r="BA19">
            <v>1567400.2814948207</v>
          </cell>
        </row>
        <row r="20">
          <cell r="D20">
            <v>0</v>
          </cell>
          <cell r="E20">
            <v>1157625</v>
          </cell>
          <cell r="F20">
            <v>1102500</v>
          </cell>
          <cell r="G20">
            <v>2100000</v>
          </cell>
          <cell r="H20">
            <v>0</v>
          </cell>
          <cell r="I20">
            <v>0</v>
          </cell>
          <cell r="J20">
            <v>902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735556.15918750002</v>
          </cell>
          <cell r="P20">
            <v>728200.59759562497</v>
          </cell>
          <cell r="Q20">
            <v>1456401.1951912499</v>
          </cell>
          <cell r="R20">
            <v>0</v>
          </cell>
          <cell r="S20">
            <v>728200.59759562497</v>
          </cell>
          <cell r="T20">
            <v>728200.59759562497</v>
          </cell>
          <cell r="U20">
            <v>0</v>
          </cell>
          <cell r="V20">
            <v>0</v>
          </cell>
          <cell r="W20">
            <v>0</v>
          </cell>
          <cell r="X20">
            <v>728200.59759562497</v>
          </cell>
          <cell r="Y20">
            <v>728200.59759562497</v>
          </cell>
          <cell r="Z20">
            <v>728200.59759562497</v>
          </cell>
          <cell r="AA20">
            <v>1456401.1951912499</v>
          </cell>
          <cell r="AB20">
            <v>0</v>
          </cell>
          <cell r="AC20">
            <v>728200.59759562497</v>
          </cell>
          <cell r="AD20">
            <v>1456401.1951912499</v>
          </cell>
          <cell r="AE20">
            <v>0</v>
          </cell>
          <cell r="AF20">
            <v>0</v>
          </cell>
          <cell r="AG20">
            <v>0</v>
          </cell>
          <cell r="AH20">
            <v>728200.59759562497</v>
          </cell>
          <cell r="AI20">
            <v>728200.59759562497</v>
          </cell>
          <cell r="AJ20">
            <v>728200.59759562497</v>
          </cell>
          <cell r="AK20">
            <v>1456401.1951912499</v>
          </cell>
          <cell r="AL20">
            <v>728200.59759562497</v>
          </cell>
          <cell r="AM20">
            <v>728200.59759562497</v>
          </cell>
          <cell r="AN20">
            <v>1456401.1951912499</v>
          </cell>
          <cell r="AO20">
            <v>0</v>
          </cell>
          <cell r="AP20">
            <v>0</v>
          </cell>
          <cell r="AQ20">
            <v>0</v>
          </cell>
          <cell r="AR20">
            <v>728200.59759562497</v>
          </cell>
          <cell r="AS20">
            <v>728200.59759562497</v>
          </cell>
          <cell r="AT20">
            <v>728200.59759562497</v>
          </cell>
          <cell r="AU20">
            <v>2184601.7927868748</v>
          </cell>
          <cell r="AV20">
            <v>728200.59759562497</v>
          </cell>
          <cell r="AW20">
            <v>728200.59759562497</v>
          </cell>
          <cell r="AX20">
            <v>1456401.1951912499</v>
          </cell>
          <cell r="AY20">
            <v>0</v>
          </cell>
          <cell r="AZ20">
            <v>0</v>
          </cell>
          <cell r="BA20">
            <v>0</v>
          </cell>
        </row>
        <row r="21">
          <cell r="D21">
            <v>3403417.5</v>
          </cell>
          <cell r="E21">
            <v>0</v>
          </cell>
          <cell r="F21">
            <v>3087000</v>
          </cell>
          <cell r="G21">
            <v>0</v>
          </cell>
          <cell r="H21">
            <v>2800000</v>
          </cell>
          <cell r="I21">
            <v>0</v>
          </cell>
          <cell r="J21">
            <v>0</v>
          </cell>
          <cell r="K21">
            <v>2400650</v>
          </cell>
          <cell r="L21">
            <v>0</v>
          </cell>
          <cell r="M21">
            <v>0</v>
          </cell>
          <cell r="N21">
            <v>2101589.0262500001</v>
          </cell>
          <cell r="O21">
            <v>0</v>
          </cell>
          <cell r="P21">
            <v>4077923.3465355001</v>
          </cell>
          <cell r="Q21">
            <v>0</v>
          </cell>
          <cell r="R21">
            <v>2038961.6732677501</v>
          </cell>
          <cell r="S21">
            <v>0</v>
          </cell>
          <cell r="T21">
            <v>2038961.6732677501</v>
          </cell>
          <cell r="U21">
            <v>2038961.6732677501</v>
          </cell>
          <cell r="V21">
            <v>0</v>
          </cell>
          <cell r="W21">
            <v>0</v>
          </cell>
          <cell r="X21">
            <v>2038961.6732677501</v>
          </cell>
          <cell r="Y21">
            <v>2038961.6732677501</v>
          </cell>
          <cell r="Z21">
            <v>4077923.3465355001</v>
          </cell>
          <cell r="AA21">
            <v>0</v>
          </cell>
          <cell r="AB21">
            <v>2038961.6732677501</v>
          </cell>
          <cell r="AC21">
            <v>0</v>
          </cell>
          <cell r="AD21">
            <v>2038961.6732677501</v>
          </cell>
          <cell r="AE21">
            <v>2038961.6732677501</v>
          </cell>
          <cell r="AF21">
            <v>0</v>
          </cell>
          <cell r="AG21">
            <v>2038961.6732677501</v>
          </cell>
          <cell r="AH21">
            <v>2038961.6732677501</v>
          </cell>
          <cell r="AI21">
            <v>2038961.6732677501</v>
          </cell>
          <cell r="AJ21">
            <v>4077923.3465355001</v>
          </cell>
          <cell r="AK21">
            <v>0</v>
          </cell>
          <cell r="AL21">
            <v>2038961.6732677501</v>
          </cell>
          <cell r="AM21">
            <v>0</v>
          </cell>
          <cell r="AN21">
            <v>2038961.6732677501</v>
          </cell>
          <cell r="AO21">
            <v>2038961.6732677501</v>
          </cell>
          <cell r="AP21">
            <v>2038961.6732677501</v>
          </cell>
          <cell r="AQ21">
            <v>2038961.6732677501</v>
          </cell>
          <cell r="AR21">
            <v>2038961.6732677501</v>
          </cell>
          <cell r="AS21">
            <v>2038961.6732677501</v>
          </cell>
          <cell r="AT21">
            <v>4077923.3465355001</v>
          </cell>
          <cell r="AU21">
            <v>0</v>
          </cell>
          <cell r="AV21">
            <v>2038961.6732677501</v>
          </cell>
          <cell r="AW21">
            <v>0</v>
          </cell>
          <cell r="AX21">
            <v>2038961.6732677501</v>
          </cell>
          <cell r="AY21">
            <v>2038961.6732677501</v>
          </cell>
          <cell r="AZ21">
            <v>2038961.6732677501</v>
          </cell>
          <cell r="BA21">
            <v>4077923.3465355001</v>
          </cell>
        </row>
        <row r="22">
          <cell r="D22">
            <v>947054.1550440035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84800.0192468139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567372.978673258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67372.9786732588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567372.978673258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D23">
            <v>1215506.2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50567.509375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728200.59759562497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728200.59759562497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728200.59759562497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D24">
            <v>405979.0875000000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50689.54813124993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243218.99959693867</v>
          </cell>
          <cell r="Y24">
            <v>243218.99959693867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243218.99959693867</v>
          </cell>
          <cell r="AI24">
            <v>243218.99959693867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243218.99959693867</v>
          </cell>
          <cell r="AS24">
            <v>243218.9995969386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D25">
            <v>0</v>
          </cell>
          <cell r="E25">
            <v>0</v>
          </cell>
          <cell r="F25">
            <v>109147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66043.12812499993</v>
          </cell>
          <cell r="N25">
            <v>0</v>
          </cell>
          <cell r="O25">
            <v>0</v>
          </cell>
          <cell r="P25">
            <v>720918.59161966864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720918.59161966864</v>
          </cell>
          <cell r="X25">
            <v>0</v>
          </cell>
          <cell r="Y25">
            <v>0</v>
          </cell>
          <cell r="Z25">
            <v>720918.59161966864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441837.1832393373</v>
          </cell>
          <cell r="AH25">
            <v>0</v>
          </cell>
          <cell r="AI25">
            <v>0</v>
          </cell>
          <cell r="AJ25">
            <v>720918.59161966864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441837.1832393373</v>
          </cell>
          <cell r="AR25">
            <v>0</v>
          </cell>
          <cell r="AS25">
            <v>0</v>
          </cell>
          <cell r="AT25">
            <v>720918.59161966864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2162755.7748590061</v>
          </cell>
        </row>
        <row r="26">
          <cell r="D26">
            <v>556701.8625000000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43759.91929374996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333515.873698796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33515.8736987962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333515.8736987962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D27">
            <v>0</v>
          </cell>
          <cell r="E27">
            <v>0</v>
          </cell>
          <cell r="F27">
            <v>948150</v>
          </cell>
          <cell r="G27">
            <v>903000</v>
          </cell>
          <cell r="H27">
            <v>0</v>
          </cell>
          <cell r="I27">
            <v>0</v>
          </cell>
          <cell r="J27">
            <v>0</v>
          </cell>
          <cell r="K27">
            <v>737342.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626252.5139322374</v>
          </cell>
          <cell r="Q27">
            <v>1252505.0278644748</v>
          </cell>
          <cell r="R27">
            <v>0</v>
          </cell>
          <cell r="S27">
            <v>0</v>
          </cell>
          <cell r="T27">
            <v>0</v>
          </cell>
          <cell r="U27">
            <v>626252.5139322374</v>
          </cell>
          <cell r="V27">
            <v>0</v>
          </cell>
          <cell r="W27">
            <v>0</v>
          </cell>
          <cell r="X27">
            <v>626252.5139322374</v>
          </cell>
          <cell r="Y27">
            <v>0</v>
          </cell>
          <cell r="Z27">
            <v>626252.5139322374</v>
          </cell>
          <cell r="AA27">
            <v>1252505.0278644748</v>
          </cell>
          <cell r="AB27">
            <v>0</v>
          </cell>
          <cell r="AC27">
            <v>0</v>
          </cell>
          <cell r="AD27">
            <v>0</v>
          </cell>
          <cell r="AE27">
            <v>626252.5139322374</v>
          </cell>
          <cell r="AF27">
            <v>0</v>
          </cell>
          <cell r="AG27">
            <v>0</v>
          </cell>
          <cell r="AH27">
            <v>1252505.0278644748</v>
          </cell>
          <cell r="AI27">
            <v>0</v>
          </cell>
          <cell r="AJ27">
            <v>626252.5139322374</v>
          </cell>
          <cell r="AK27">
            <v>1252505.0278644748</v>
          </cell>
          <cell r="AL27">
            <v>0</v>
          </cell>
          <cell r="AM27">
            <v>0</v>
          </cell>
          <cell r="AN27">
            <v>0</v>
          </cell>
          <cell r="AO27">
            <v>626252.5139322374</v>
          </cell>
          <cell r="AP27">
            <v>0</v>
          </cell>
          <cell r="AQ27">
            <v>0</v>
          </cell>
          <cell r="AR27">
            <v>1252505.0278644748</v>
          </cell>
          <cell r="AS27">
            <v>0</v>
          </cell>
          <cell r="AT27">
            <v>626252.5139322374</v>
          </cell>
          <cell r="AU27">
            <v>1878757.5417967122</v>
          </cell>
          <cell r="AV27">
            <v>0</v>
          </cell>
          <cell r="AW27">
            <v>0</v>
          </cell>
          <cell r="AX27">
            <v>0</v>
          </cell>
          <cell r="AY27">
            <v>626252.5139322374</v>
          </cell>
          <cell r="AZ27">
            <v>0</v>
          </cell>
          <cell r="BA27">
            <v>626252.5139322374</v>
          </cell>
        </row>
        <row r="28">
          <cell r="D28">
            <v>0</v>
          </cell>
          <cell r="E28">
            <v>900632.25</v>
          </cell>
          <cell r="F28">
            <v>0</v>
          </cell>
          <cell r="G28">
            <v>1633800</v>
          </cell>
          <cell r="H28">
            <v>0</v>
          </cell>
          <cell r="I28">
            <v>739100</v>
          </cell>
          <cell r="J28">
            <v>702145</v>
          </cell>
          <cell r="K28">
            <v>0</v>
          </cell>
          <cell r="L28">
            <v>633685.86249999993</v>
          </cell>
          <cell r="M28">
            <v>0</v>
          </cell>
          <cell r="N28">
            <v>0</v>
          </cell>
          <cell r="O28">
            <v>1144525.3836957498</v>
          </cell>
          <cell r="P28">
            <v>0</v>
          </cell>
          <cell r="Q28">
            <v>1133080.1298587923</v>
          </cell>
          <cell r="R28">
            <v>566540.06492939615</v>
          </cell>
          <cell r="S28">
            <v>566540.06492939615</v>
          </cell>
          <cell r="T28">
            <v>566540.06492939615</v>
          </cell>
          <cell r="U28">
            <v>566540.06492939615</v>
          </cell>
          <cell r="V28">
            <v>566540.06492939615</v>
          </cell>
          <cell r="W28">
            <v>0</v>
          </cell>
          <cell r="X28">
            <v>566540.06492939615</v>
          </cell>
          <cell r="Y28">
            <v>1133080.1298587923</v>
          </cell>
          <cell r="Z28">
            <v>0</v>
          </cell>
          <cell r="AA28">
            <v>1133080.1298587923</v>
          </cell>
          <cell r="AB28">
            <v>566540.06492939615</v>
          </cell>
          <cell r="AC28">
            <v>1133080.1298587923</v>
          </cell>
          <cell r="AD28">
            <v>566540.06492939615</v>
          </cell>
          <cell r="AE28">
            <v>566540.06492939615</v>
          </cell>
          <cell r="AF28">
            <v>566540.06492939615</v>
          </cell>
          <cell r="AG28">
            <v>0</v>
          </cell>
          <cell r="AH28">
            <v>1133080.1298587923</v>
          </cell>
          <cell r="AI28">
            <v>1133080.1298587923</v>
          </cell>
          <cell r="AJ28">
            <v>0</v>
          </cell>
          <cell r="AK28">
            <v>1133080.1298587923</v>
          </cell>
          <cell r="AL28">
            <v>566540.06492939615</v>
          </cell>
          <cell r="AM28">
            <v>1133080.1298587923</v>
          </cell>
          <cell r="AN28">
            <v>1133080.1298587923</v>
          </cell>
          <cell r="AO28">
            <v>566540.06492939615</v>
          </cell>
          <cell r="AP28">
            <v>566540.06492939615</v>
          </cell>
          <cell r="AQ28">
            <v>0</v>
          </cell>
          <cell r="AR28">
            <v>1133080.1298587923</v>
          </cell>
          <cell r="AS28">
            <v>1133080.1298587923</v>
          </cell>
          <cell r="AT28">
            <v>566540.06492939615</v>
          </cell>
          <cell r="AU28">
            <v>1133080.1298587923</v>
          </cell>
          <cell r="AV28">
            <v>566540.06492939615</v>
          </cell>
          <cell r="AW28">
            <v>1133080.1298587923</v>
          </cell>
          <cell r="AX28">
            <v>1133080.1298587923</v>
          </cell>
          <cell r="AY28">
            <v>566540.06492939615</v>
          </cell>
          <cell r="AZ28">
            <v>566540.06492939615</v>
          </cell>
          <cell r="BA28">
            <v>566540.06492939615</v>
          </cell>
        </row>
        <row r="29">
          <cell r="D29">
            <v>36465.1875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2517.025281249997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1846.01792786874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1846.017927868746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21846.017927868746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105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7282005.97595625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7282005.97595625</v>
          </cell>
          <cell r="Y30">
            <v>0</v>
          </cell>
          <cell r="Z30">
            <v>0</v>
          </cell>
          <cell r="AA30">
            <v>7282005.97595625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7282005.97595625</v>
          </cell>
          <cell r="AI30">
            <v>0</v>
          </cell>
          <cell r="AJ30">
            <v>0</v>
          </cell>
          <cell r="AK30">
            <v>7282005.97595625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7282005.97595625</v>
          </cell>
          <cell r="AS30">
            <v>0</v>
          </cell>
          <cell r="AT30">
            <v>0</v>
          </cell>
          <cell r="AU30">
            <v>7282005.97595625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D33">
            <v>29808.10403739613</v>
          </cell>
          <cell r="E33">
            <v>12420.043348915051</v>
          </cell>
          <cell r="F33">
            <v>37175.639955936203</v>
          </cell>
          <cell r="G33">
            <v>60618.287374037391</v>
          </cell>
          <cell r="H33">
            <v>10728.900420183609</v>
          </cell>
          <cell r="I33">
            <v>30577.366197523283</v>
          </cell>
          <cell r="J33">
            <v>11066.094433389377</v>
          </cell>
          <cell r="K33">
            <v>28910.171707229743</v>
          </cell>
          <cell r="L33">
            <v>47022.832314713829</v>
          </cell>
          <cell r="M33">
            <v>8301.8186254738121</v>
          </cell>
          <cell r="N33">
            <v>24158.292200128795</v>
          </cell>
          <cell r="O33">
            <v>9019.09575471475</v>
          </cell>
          <cell r="P33">
            <v>24554.488192210905</v>
          </cell>
          <cell r="Q33">
            <v>42040.26008666413</v>
          </cell>
          <cell r="R33">
            <v>7812.7916975216522</v>
          </cell>
          <cell r="S33">
            <v>23438.375092564955</v>
          </cell>
          <cell r="T33">
            <v>8928.9047971676027</v>
          </cell>
          <cell r="U33">
            <v>24554.488192210905</v>
          </cell>
          <cell r="V33">
            <v>42040.26008666413</v>
          </cell>
          <cell r="W33">
            <v>7812.7916975216522</v>
          </cell>
          <cell r="X33">
            <v>23438.375092564955</v>
          </cell>
          <cell r="Y33">
            <v>8928.9047971676027</v>
          </cell>
          <cell r="Z33">
            <v>24554.488192210905</v>
          </cell>
          <cell r="AA33">
            <v>42040.26008666413</v>
          </cell>
          <cell r="AB33">
            <v>7812.7916975216522</v>
          </cell>
          <cell r="AC33">
            <v>23438.375092564955</v>
          </cell>
          <cell r="AD33">
            <v>8928.9047971676027</v>
          </cell>
          <cell r="AE33">
            <v>24554.488192210905</v>
          </cell>
          <cell r="AF33">
            <v>42040.26008666413</v>
          </cell>
          <cell r="AG33">
            <v>7812.7916975216522</v>
          </cell>
          <cell r="AH33">
            <v>23438.375092564955</v>
          </cell>
          <cell r="AI33">
            <v>8928.9047971676027</v>
          </cell>
          <cell r="AJ33">
            <v>24554.488192210905</v>
          </cell>
          <cell r="AK33">
            <v>42040.26008666413</v>
          </cell>
          <cell r="AL33">
            <v>7812.7916975216522</v>
          </cell>
          <cell r="AM33">
            <v>23438.375092564955</v>
          </cell>
          <cell r="AN33">
            <v>8928.9047971676027</v>
          </cell>
          <cell r="AO33">
            <v>24554.488192210905</v>
          </cell>
          <cell r="AP33">
            <v>42040.26008666413</v>
          </cell>
          <cell r="AQ33">
            <v>7812.7916975216522</v>
          </cell>
          <cell r="AR33">
            <v>23438.375092564955</v>
          </cell>
          <cell r="AS33">
            <v>8928.9047971676027</v>
          </cell>
          <cell r="AT33">
            <v>24554.488192210905</v>
          </cell>
          <cell r="AU33">
            <v>42040.26008666413</v>
          </cell>
          <cell r="AV33">
            <v>7812.7916975216522</v>
          </cell>
          <cell r="AW33">
            <v>23438.375092564955</v>
          </cell>
          <cell r="AX33">
            <v>8928.9047971676027</v>
          </cell>
          <cell r="AY33">
            <v>24554.488192210905</v>
          </cell>
          <cell r="AZ33">
            <v>42040.26008666413</v>
          </cell>
          <cell r="BA33">
            <v>7812.7916975216522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D35">
            <v>28483600.740001343</v>
          </cell>
          <cell r="E35">
            <v>0</v>
          </cell>
          <cell r="F35">
            <v>4820301.6636925349</v>
          </cell>
          <cell r="G35">
            <v>32865693.161540009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797122.848944878</v>
          </cell>
          <cell r="T35">
            <v>2970042.8907194552</v>
          </cell>
          <cell r="U35">
            <v>2785744.9503706922</v>
          </cell>
          <cell r="V35">
            <v>2620089.0962089524</v>
          </cell>
          <cell r="W35">
            <v>2471979.0114457766</v>
          </cell>
          <cell r="X35">
            <v>30823627.887989067</v>
          </cell>
          <cell r="Y35">
            <v>2222732.4034319986</v>
          </cell>
          <cell r="Z35">
            <v>6938894.3383113611</v>
          </cell>
          <cell r="AA35">
            <v>34891865.263262719</v>
          </cell>
          <cell r="AB35">
            <v>1944137.7756495641</v>
          </cell>
          <cell r="AC35">
            <v>1871276.5049440893</v>
          </cell>
          <cell r="AD35">
            <v>1806499.0194181381</v>
          </cell>
          <cell r="AE35">
            <v>1748836.6189925948</v>
          </cell>
          <cell r="AF35">
            <v>1697433.5889895025</v>
          </cell>
          <cell r="AG35">
            <v>1651537.5305671156</v>
          </cell>
          <cell r="AH35">
            <v>1610488.9564832794</v>
          </cell>
          <cell r="AI35">
            <v>1573710.9684274259</v>
          </cell>
          <cell r="AJ35">
            <v>1540699.4815037963</v>
          </cell>
          <cell r="AK35">
            <v>1511014.2357579838</v>
          </cell>
          <cell r="AL35">
            <v>1484270.6928836622</v>
          </cell>
          <cell r="AM35">
            <v>3257255.6790570631</v>
          </cell>
          <cell r="AN35">
            <v>4408349.6842155792</v>
          </cell>
          <cell r="AO35">
            <v>4204280.2966923369</v>
          </cell>
          <cell r="AP35">
            <v>4020682.1327956738</v>
          </cell>
          <cell r="AQ35">
            <v>3856261.0160798836</v>
          </cell>
          <cell r="AR35">
            <v>32193056.242407512</v>
          </cell>
          <cell r="AS35">
            <v>3578611.4205544908</v>
          </cell>
          <cell r="AT35">
            <v>8282393.3807414686</v>
          </cell>
          <cell r="AU35">
            <v>36224034.523022905</v>
          </cell>
          <cell r="AV35">
            <v>3265922.0343059152</v>
          </cell>
          <cell r="AW35">
            <v>3183527.1489316905</v>
          </cell>
          <cell r="AX35">
            <v>3109984.5469157356</v>
          </cell>
          <cell r="AY35">
            <v>3044251.8415000481</v>
          </cell>
          <cell r="AZ35">
            <v>2985407.7021967303</v>
          </cell>
          <cell r="BA35">
            <v>2932641.2045874754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D39">
            <v>3808.7477707397161</v>
          </cell>
          <cell r="E39">
            <v>134397.87016352001</v>
          </cell>
          <cell r="F39">
            <v>622276.58608786354</v>
          </cell>
          <cell r="G39">
            <v>1112887.3827848053</v>
          </cell>
          <cell r="H39">
            <v>1003456.6856990926</v>
          </cell>
          <cell r="I39">
            <v>764670.37596875348</v>
          </cell>
          <cell r="J39">
            <v>996082.72476874082</v>
          </cell>
          <cell r="K39">
            <v>1014293.709283483</v>
          </cell>
          <cell r="L39">
            <v>579926.3195988579</v>
          </cell>
          <cell r="M39">
            <v>267144.08097999258</v>
          </cell>
          <cell r="N39">
            <v>114052.4910075442</v>
          </cell>
          <cell r="O39">
            <v>35665.976145737834</v>
          </cell>
          <cell r="P39">
            <v>63866.622746010107</v>
          </cell>
          <cell r="Q39">
            <v>81575.616254247027</v>
          </cell>
          <cell r="R39">
            <v>68046.814987417194</v>
          </cell>
          <cell r="S39">
            <v>63593.274648057217</v>
          </cell>
          <cell r="T39">
            <v>59515.853252563058</v>
          </cell>
          <cell r="U39">
            <v>55822.758716178017</v>
          </cell>
          <cell r="V39">
            <v>52503.227696095208</v>
          </cell>
          <cell r="W39">
            <v>49535.291408867735</v>
          </cell>
          <cell r="X39">
            <v>48654.45432204281</v>
          </cell>
          <cell r="Y39">
            <v>91206.635947966555</v>
          </cell>
          <cell r="Z39">
            <v>204505.07639708836</v>
          </cell>
          <cell r="AA39">
            <v>257962.70921487032</v>
          </cell>
          <cell r="AB39">
            <v>185948.75494602465</v>
          </cell>
          <cell r="AC39">
            <v>127107.79269654944</v>
          </cell>
          <cell r="AD39">
            <v>129582.68066584189</v>
          </cell>
          <cell r="AE39">
            <v>130134.47985718762</v>
          </cell>
          <cell r="AF39">
            <v>106505.18371633987</v>
          </cell>
          <cell r="AG39">
            <v>99880.715819081845</v>
          </cell>
          <cell r="AH39">
            <v>89298.380259278783</v>
          </cell>
          <cell r="AI39">
            <v>67201.127153671099</v>
          </cell>
          <cell r="AJ39">
            <v>94740.265862075044</v>
          </cell>
          <cell r="AK39">
            <v>111854.40508888359</v>
          </cell>
          <cell r="AL39">
            <v>97789.697496209817</v>
          </cell>
          <cell r="AM39">
            <v>92852.46532094237</v>
          </cell>
          <cell r="AN39">
            <v>88337.678122958401</v>
          </cell>
          <cell r="AO39">
            <v>84248.389123422094</v>
          </cell>
          <cell r="AP39">
            <v>80569.317210332199</v>
          </cell>
          <cell r="AQ39">
            <v>77274.528746283482</v>
          </cell>
          <cell r="AR39">
            <v>76096.043544925342</v>
          </cell>
          <cell r="AS39">
            <v>118376.71381567864</v>
          </cell>
          <cell r="AT39">
            <v>231427.07543760151</v>
          </cell>
          <cell r="AU39">
            <v>284657.67393043201</v>
          </cell>
          <cell r="AV39">
            <v>212435.61754843171</v>
          </cell>
          <cell r="AW39">
            <v>153403.61387885708</v>
          </cell>
          <cell r="AX39">
            <v>155702.86014668364</v>
          </cell>
          <cell r="AY39">
            <v>156092.94076857742</v>
          </cell>
          <cell r="AZ39">
            <v>132314.53433355296</v>
          </cell>
          <cell r="BA39">
            <v>125552.39163984598</v>
          </cell>
        </row>
        <row r="40">
          <cell r="D40">
            <v>3808.7477707397161</v>
          </cell>
          <cell r="E40">
            <v>134397.87016352001</v>
          </cell>
          <cell r="F40">
            <v>622276.58608786354</v>
          </cell>
          <cell r="G40">
            <v>1112887.3827848053</v>
          </cell>
          <cell r="H40">
            <v>1003456.6856990926</v>
          </cell>
          <cell r="I40">
            <v>764670.37596875348</v>
          </cell>
          <cell r="J40">
            <v>996082.72476874082</v>
          </cell>
          <cell r="K40">
            <v>1014293.709283483</v>
          </cell>
          <cell r="L40">
            <v>579926.3195988579</v>
          </cell>
          <cell r="M40">
            <v>267144.08097999258</v>
          </cell>
          <cell r="N40">
            <v>117579.10931378465</v>
          </cell>
          <cell r="O40">
            <v>82331.903285848952</v>
          </cell>
          <cell r="P40">
            <v>225917.81703972456</v>
          </cell>
          <cell r="Q40">
            <v>298936.43320440449</v>
          </cell>
          <cell r="R40">
            <v>215037.54043162009</v>
          </cell>
          <cell r="S40">
            <v>153203.08433189552</v>
          </cell>
          <cell r="T40">
            <v>152898.60869963249</v>
          </cell>
          <cell r="U40">
            <v>150912.79396150453</v>
          </cell>
          <cell r="V40">
            <v>124994.01764595258</v>
          </cell>
          <cell r="W40">
            <v>116321.31165386588</v>
          </cell>
          <cell r="X40">
            <v>105680.69982581477</v>
          </cell>
          <cell r="Y40">
            <v>126872.61209370439</v>
          </cell>
          <cell r="Z40">
            <v>268371.69914309843</v>
          </cell>
          <cell r="AA40">
            <v>339538.3254691175</v>
          </cell>
          <cell r="AB40">
            <v>253995.56993344173</v>
          </cell>
          <cell r="AC40">
            <v>190701.06734460665</v>
          </cell>
          <cell r="AD40">
            <v>189098.53391840495</v>
          </cell>
          <cell r="AE40">
            <v>185957.23857336561</v>
          </cell>
          <cell r="AF40">
            <v>159008.41141243509</v>
          </cell>
          <cell r="AG40">
            <v>149416.00722794957</v>
          </cell>
          <cell r="AH40">
            <v>137952.8345813216</v>
          </cell>
          <cell r="AI40">
            <v>158407.76310163765</v>
          </cell>
          <cell r="AJ40">
            <v>299245.34225916339</v>
          </cell>
          <cell r="AK40">
            <v>369817.11430375418</v>
          </cell>
          <cell r="AL40">
            <v>283738.4524422345</v>
          </cell>
          <cell r="AM40">
            <v>219960.25801749181</v>
          </cell>
          <cell r="AN40">
            <v>217920.35878880031</v>
          </cell>
          <cell r="AO40">
            <v>214382.8689806097</v>
          </cell>
          <cell r="AP40">
            <v>187074.50092667207</v>
          </cell>
          <cell r="AQ40">
            <v>177155.24456536531</v>
          </cell>
          <cell r="AR40">
            <v>165394.42380420413</v>
          </cell>
          <cell r="AS40">
            <v>185577.84096934972</v>
          </cell>
          <cell r="AT40">
            <v>326167.34129967657</v>
          </cell>
          <cell r="AU40">
            <v>396512.07901931612</v>
          </cell>
          <cell r="AV40">
            <v>310225.31504464068</v>
          </cell>
          <cell r="AW40">
            <v>246256.07919980001</v>
          </cell>
          <cell r="AX40">
            <v>244040.53826964178</v>
          </cell>
          <cell r="AY40">
            <v>240341.32989199951</v>
          </cell>
          <cell r="AZ40">
            <v>212883.85154388571</v>
          </cell>
          <cell r="BA40">
            <v>202826.92038612976</v>
          </cell>
        </row>
        <row r="41">
          <cell r="D41">
            <v>5713.1216561095744</v>
          </cell>
          <cell r="E41">
            <v>201596.80524528006</v>
          </cell>
          <cell r="F41">
            <v>933414.87913179537</v>
          </cell>
          <cell r="G41">
            <v>1669331.0741772081</v>
          </cell>
          <cell r="H41">
            <v>1505185.0285486388</v>
          </cell>
          <cell r="I41">
            <v>1147005.56395313</v>
          </cell>
          <cell r="J41">
            <v>1494124.0871531111</v>
          </cell>
          <cell r="K41">
            <v>1521440.5639252244</v>
          </cell>
          <cell r="L41">
            <v>869889.4793982869</v>
          </cell>
          <cell r="M41">
            <v>400716.12146998884</v>
          </cell>
          <cell r="N41">
            <v>171078.7365113163</v>
          </cell>
          <cell r="O41">
            <v>53498.96421860675</v>
          </cell>
          <cell r="P41">
            <v>95799.934119015161</v>
          </cell>
          <cell r="Q41">
            <v>122363.42438137055</v>
          </cell>
          <cell r="R41">
            <v>102070.22248112581</v>
          </cell>
          <cell r="S41">
            <v>95389.911972085829</v>
          </cell>
          <cell r="T41">
            <v>89273.779878844594</v>
          </cell>
          <cell r="U41">
            <v>83734.13807426703</v>
          </cell>
          <cell r="V41">
            <v>78754.841544142808</v>
          </cell>
          <cell r="W41">
            <v>74302.93711330161</v>
          </cell>
          <cell r="X41">
            <v>72981.681483064225</v>
          </cell>
          <cell r="Y41">
            <v>136809.95392194984</v>
          </cell>
          <cell r="Z41">
            <v>306757.61459563253</v>
          </cell>
          <cell r="AA41">
            <v>386944.06382230547</v>
          </cell>
          <cell r="AB41">
            <v>278923.13241903699</v>
          </cell>
          <cell r="AC41">
            <v>190661.68904482416</v>
          </cell>
          <cell r="AD41">
            <v>194374.02099876286</v>
          </cell>
          <cell r="AE41">
            <v>195201.71978578143</v>
          </cell>
          <cell r="AF41">
            <v>159757.77557450984</v>
          </cell>
          <cell r="AG41">
            <v>149821.07372862278</v>
          </cell>
          <cell r="AH41">
            <v>133947.57038891816</v>
          </cell>
          <cell r="AI41">
            <v>100801.69073050664</v>
          </cell>
          <cell r="AJ41">
            <v>142110.39879311257</v>
          </cell>
          <cell r="AK41">
            <v>167781.60763332542</v>
          </cell>
          <cell r="AL41">
            <v>146684.54624431473</v>
          </cell>
          <cell r="AM41">
            <v>139278.69798141357</v>
          </cell>
          <cell r="AN41">
            <v>132506.51718443763</v>
          </cell>
          <cell r="AO41">
            <v>126372.58368513314</v>
          </cell>
          <cell r="AP41">
            <v>120853.97581549831</v>
          </cell>
          <cell r="AQ41">
            <v>115911.79311942522</v>
          </cell>
          <cell r="AR41">
            <v>114144.06531738803</v>
          </cell>
          <cell r="AS41">
            <v>177565.07072351797</v>
          </cell>
          <cell r="AT41">
            <v>347140.61315640231</v>
          </cell>
          <cell r="AU41">
            <v>426986.51089564798</v>
          </cell>
          <cell r="AV41">
            <v>318653.4263226476</v>
          </cell>
          <cell r="AW41">
            <v>230105.42081828561</v>
          </cell>
          <cell r="AX41">
            <v>233554.29022002546</v>
          </cell>
          <cell r="AY41">
            <v>234139.41115286615</v>
          </cell>
          <cell r="AZ41">
            <v>198471.80150032943</v>
          </cell>
          <cell r="BA41">
            <v>188328.5874597689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D43">
            <v>3808.7477707397161</v>
          </cell>
          <cell r="E43">
            <v>134397.87016352001</v>
          </cell>
          <cell r="F43">
            <v>622276.58608786354</v>
          </cell>
          <cell r="G43">
            <v>1112887.3827848053</v>
          </cell>
          <cell r="H43">
            <v>1003456.6856990926</v>
          </cell>
          <cell r="I43">
            <v>779717.28074204607</v>
          </cell>
          <cell r="J43">
            <v>1493852.6142632593</v>
          </cell>
          <cell r="K43">
            <v>2742839.7817497705</v>
          </cell>
          <cell r="L43">
            <v>2318812.8552001161</v>
          </cell>
          <cell r="M43">
            <v>855106.98275680467</v>
          </cell>
          <cell r="N43">
            <v>296798.72868146125</v>
          </cell>
          <cell r="O43">
            <v>175714.65873291838</v>
          </cell>
          <cell r="P43">
            <v>321007.85228505108</v>
          </cell>
          <cell r="Q43">
            <v>371427.22315426153</v>
          </cell>
          <cell r="R43">
            <v>281823.56067661836</v>
          </cell>
          <cell r="S43">
            <v>211992.63898878769</v>
          </cell>
          <cell r="T43">
            <v>235230.51198548145</v>
          </cell>
          <cell r="U43">
            <v>376830.61100122909</v>
          </cell>
          <cell r="V43">
            <v>423930.45085035678</v>
          </cell>
          <cell r="W43">
            <v>331358.85208548594</v>
          </cell>
          <cell r="X43">
            <v>258883.78415771056</v>
          </cell>
          <cell r="Y43">
            <v>279771.22079333686</v>
          </cell>
          <cell r="Z43">
            <v>419284.49310460297</v>
          </cell>
          <cell r="AA43">
            <v>464532.34311506979</v>
          </cell>
          <cell r="AB43">
            <v>370316.88158730761</v>
          </cell>
          <cell r="AC43">
            <v>296381.76717042172</v>
          </cell>
          <cell r="AD43">
            <v>315971.14601210936</v>
          </cell>
          <cell r="AE43">
            <v>454328.9377164641</v>
          </cell>
          <cell r="AF43">
            <v>498546.73688155226</v>
          </cell>
          <cell r="AG43">
            <v>403411.57716139132</v>
          </cell>
          <cell r="AH43">
            <v>328653.90192592854</v>
          </cell>
          <cell r="AI43">
            <v>347506.29702004261</v>
          </cell>
          <cell r="AJ43">
            <v>485202.58083252929</v>
          </cell>
          <cell r="AK43">
            <v>528825.52571618848</v>
          </cell>
          <cell r="AL43">
            <v>433154.45967018406</v>
          </cell>
          <cell r="AM43">
            <v>357913.09259881394</v>
          </cell>
          <cell r="AN43">
            <v>376328.12189043796</v>
          </cell>
          <cell r="AO43">
            <v>513628.21123977366</v>
          </cell>
          <cell r="AP43">
            <v>556891.61523042514</v>
          </cell>
          <cell r="AQ43">
            <v>460893.69700760004</v>
          </cell>
          <cell r="AR43">
            <v>385354.68182169646</v>
          </cell>
          <cell r="AS43">
            <v>403498.19975814974</v>
          </cell>
          <cell r="AT43">
            <v>540550.21028028685</v>
          </cell>
          <cell r="AU43">
            <v>583586.57994598744</v>
          </cell>
          <cell r="AV43">
            <v>487380.55961000657</v>
          </cell>
          <cell r="AW43">
            <v>411650.50300400384</v>
          </cell>
          <cell r="AX43">
            <v>429618.37923899177</v>
          </cell>
          <cell r="AY43">
            <v>566508.6711916764</v>
          </cell>
          <cell r="AZ43">
            <v>609395.93056320073</v>
          </cell>
          <cell r="BA43">
            <v>513052.2354307712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D45">
            <v>1904.373885369858</v>
          </cell>
          <cell r="E45">
            <v>67198.935081760006</v>
          </cell>
          <cell r="F45">
            <v>311138.29304393177</v>
          </cell>
          <cell r="G45">
            <v>556443.69139240263</v>
          </cell>
          <cell r="H45">
            <v>501728.34284954629</v>
          </cell>
          <cell r="I45">
            <v>382335.18798437674</v>
          </cell>
          <cell r="J45">
            <v>498041.36238437041</v>
          </cell>
          <cell r="K45">
            <v>507146.85464174149</v>
          </cell>
          <cell r="L45">
            <v>289963.15979942895</v>
          </cell>
          <cell r="M45">
            <v>133572.04048999629</v>
          </cell>
          <cell r="N45">
            <v>57026.245503772101</v>
          </cell>
          <cell r="O45">
            <v>17832.988072868917</v>
          </cell>
          <cell r="P45">
            <v>31933.311373005054</v>
          </cell>
          <cell r="Q45">
            <v>40787.808127123513</v>
          </cell>
          <cell r="R45">
            <v>34023.407493708597</v>
          </cell>
          <cell r="S45">
            <v>31796.637324028608</v>
          </cell>
          <cell r="T45">
            <v>29757.926626281529</v>
          </cell>
          <cell r="U45">
            <v>27911.379358089009</v>
          </cell>
          <cell r="V45">
            <v>26251.613848047604</v>
          </cell>
          <cell r="W45">
            <v>24767.645704433868</v>
          </cell>
          <cell r="X45">
            <v>24327.227161021405</v>
          </cell>
          <cell r="Y45">
            <v>45603.317973983278</v>
          </cell>
          <cell r="Z45">
            <v>102252.53819854418</v>
          </cell>
          <cell r="AA45">
            <v>128981.35460743516</v>
          </cell>
          <cell r="AB45">
            <v>92974.377473012326</v>
          </cell>
          <cell r="AC45">
            <v>63553.89634827472</v>
          </cell>
          <cell r="AD45">
            <v>64791.340332920947</v>
          </cell>
          <cell r="AE45">
            <v>65067.239928593808</v>
          </cell>
          <cell r="AF45">
            <v>53252.591858169937</v>
          </cell>
          <cell r="AG45">
            <v>49940.357909540922</v>
          </cell>
          <cell r="AH45">
            <v>44649.190129639392</v>
          </cell>
          <cell r="AI45">
            <v>33600.56357683555</v>
          </cell>
          <cell r="AJ45">
            <v>47370.132931037522</v>
          </cell>
          <cell r="AK45">
            <v>55927.202544441796</v>
          </cell>
          <cell r="AL45">
            <v>48894.848748104909</v>
          </cell>
          <cell r="AM45">
            <v>46426.232660471185</v>
          </cell>
          <cell r="AN45">
            <v>44168.839061479201</v>
          </cell>
          <cell r="AO45">
            <v>42124.194561711047</v>
          </cell>
          <cell r="AP45">
            <v>40284.6586051661</v>
          </cell>
          <cell r="AQ45">
            <v>38637.264373141741</v>
          </cell>
          <cell r="AR45">
            <v>38048.021772462671</v>
          </cell>
          <cell r="AS45">
            <v>59188.356907839319</v>
          </cell>
          <cell r="AT45">
            <v>115713.53771880076</v>
          </cell>
          <cell r="AU45">
            <v>142328.836965216</v>
          </cell>
          <cell r="AV45">
            <v>106217.80877421585</v>
          </cell>
          <cell r="AW45">
            <v>76701.806939428541</v>
          </cell>
          <cell r="AX45">
            <v>77851.43007334182</v>
          </cell>
          <cell r="AY45">
            <v>78046.47038428871</v>
          </cell>
          <cell r="AZ45">
            <v>66157.267166776481</v>
          </cell>
          <cell r="BA45">
            <v>62776.195819922992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6">
          <cell r="D106">
            <v>50845651.076506957</v>
          </cell>
          <cell r="E106">
            <v>13824777.174652936</v>
          </cell>
          <cell r="F106">
            <v>36865247.859060712</v>
          </cell>
          <cell r="G106">
            <v>69369582.502297848</v>
          </cell>
          <cell r="H106">
            <v>10897361.761147289</v>
          </cell>
          <cell r="I106">
            <v>5391111.4018826</v>
          </cell>
          <cell r="J106">
            <v>4572318.3039420052</v>
          </cell>
          <cell r="K106">
            <v>0</v>
          </cell>
          <cell r="L106">
            <v>0</v>
          </cell>
          <cell r="M106">
            <v>0</v>
          </cell>
          <cell r="N106">
            <v>7777662.3224774767</v>
          </cell>
          <cell r="O106">
            <v>3482772.6851175833</v>
          </cell>
          <cell r="P106">
            <v>13033112.986760104</v>
          </cell>
          <cell r="Q106">
            <v>18293410.23410948</v>
          </cell>
          <cell r="R106">
            <v>3926869.7869521044</v>
          </cell>
          <cell r="S106">
            <v>4260892.662419945</v>
          </cell>
          <cell r="T106">
            <v>6184894.9405809157</v>
          </cell>
          <cell r="U106">
            <v>2890378.467469872</v>
          </cell>
          <cell r="V106">
            <v>2722369.5491051776</v>
          </cell>
          <cell r="W106">
            <v>2619755.0166380946</v>
          </cell>
          <cell r="X106">
            <v>40062272.010918565</v>
          </cell>
          <cell r="Y106">
            <v>6436997.8925385941</v>
          </cell>
          <cell r="Z106">
            <v>18638918.614165314</v>
          </cell>
          <cell r="AA106">
            <v>52646533.854956344</v>
          </cell>
          <cell r="AB106">
            <v>5925402.7123119207</v>
          </cell>
          <cell r="AC106">
            <v>8451550.6704383139</v>
          </cell>
          <cell r="AD106">
            <v>7187503.1293449122</v>
          </cell>
          <cell r="AE106">
            <v>8164684.8487926098</v>
          </cell>
          <cell r="AF106">
            <v>12936603.275575744</v>
          </cell>
          <cell r="AG106">
            <v>4643898.7320287302</v>
          </cell>
          <cell r="AH106">
            <v>10853963.734127924</v>
          </cell>
          <cell r="AI106">
            <v>5598229.8871954856</v>
          </cell>
          <cell r="AJ106">
            <v>13273666.656199116</v>
          </cell>
          <cell r="AK106">
            <v>19303881.200783473</v>
          </cell>
          <cell r="AL106">
            <v>5508440.1312837889</v>
          </cell>
          <cell r="AM106">
            <v>5871429.234969696</v>
          </cell>
          <cell r="AN106">
            <v>9260504.066426618</v>
          </cell>
          <cell r="AO106">
            <v>5139829.083593729</v>
          </cell>
          <cell r="AP106">
            <v>4343720.267862739</v>
          </cell>
          <cell r="AQ106">
            <v>4167808.5031744684</v>
          </cell>
          <cell r="AR106">
            <v>40095983.917185612</v>
          </cell>
          <cell r="AS106">
            <v>7259116.0686934385</v>
          </cell>
          <cell r="AT106">
            <v>20051205.864565697</v>
          </cell>
          <cell r="AU106">
            <v>54102948.477879301</v>
          </cell>
          <cell r="AV106">
            <v>8860683.9882460069</v>
          </cell>
          <cell r="AW106">
            <v>6514057.5413378766</v>
          </cell>
          <cell r="AX106">
            <v>6586145.7164828535</v>
          </cell>
          <cell r="AY106">
            <v>3405763.022941268</v>
          </cell>
          <cell r="AZ106">
            <v>3327270.3508874336</v>
          </cell>
          <cell r="BA106">
            <v>3270347.0709568551</v>
          </cell>
        </row>
        <row r="107">
          <cell r="D107">
            <v>5602443.0925440034</v>
          </cell>
          <cell r="E107">
            <v>18623760.57</v>
          </cell>
          <cell r="F107">
            <v>9037233</v>
          </cell>
          <cell r="G107">
            <v>20682720.295569561</v>
          </cell>
          <cell r="H107">
            <v>3583700.1407474102</v>
          </cell>
          <cell r="I107">
            <v>2652750.1407474102</v>
          </cell>
          <cell r="J107">
            <v>1604645</v>
          </cell>
          <cell r="K107">
            <v>3137992.5</v>
          </cell>
          <cell r="L107">
            <v>633685.86249999993</v>
          </cell>
          <cell r="M107">
            <v>766043.12812499993</v>
          </cell>
          <cell r="N107">
            <v>3459473.5801530639</v>
          </cell>
          <cell r="O107">
            <v>13082576.022239188</v>
          </cell>
          <cell r="P107">
            <v>7849292.3026416712</v>
          </cell>
          <cell r="Q107">
            <v>15235388.489803547</v>
          </cell>
          <cell r="R107">
            <v>3389201.8789445562</v>
          </cell>
          <cell r="S107">
            <v>12393047.198494876</v>
          </cell>
          <cell r="T107">
            <v>4117402.4765401818</v>
          </cell>
          <cell r="U107">
            <v>3231754.2521293834</v>
          </cell>
          <cell r="V107">
            <v>566540.06492939615</v>
          </cell>
          <cell r="W107">
            <v>720918.59161966864</v>
          </cell>
          <cell r="X107">
            <v>12559380.41987801</v>
          </cell>
          <cell r="Y107">
            <v>15782249.077439431</v>
          </cell>
          <cell r="Z107">
            <v>7849292.3026416712</v>
          </cell>
          <cell r="AA107">
            <v>15235388.489803547</v>
          </cell>
          <cell r="AB107">
            <v>3389201.8789445562</v>
          </cell>
          <cell r="AC107">
            <v>12959587.263424272</v>
          </cell>
          <cell r="AD107">
            <v>4845603.0741358064</v>
          </cell>
          <cell r="AE107">
            <v>3231754.2521293834</v>
          </cell>
          <cell r="AF107">
            <v>1350240.2056768066</v>
          </cell>
          <cell r="AG107">
            <v>3480798.8565070871</v>
          </cell>
          <cell r="AH107">
            <v>13752172.998739645</v>
          </cell>
          <cell r="AI107">
            <v>15782249.077439431</v>
          </cell>
          <cell r="AJ107">
            <v>7849292.3026416712</v>
          </cell>
          <cell r="AK107">
            <v>15235388.489803547</v>
          </cell>
          <cell r="AL107">
            <v>4117402.4765401818</v>
          </cell>
          <cell r="AM107">
            <v>12959587.263424272</v>
          </cell>
          <cell r="AN107">
            <v>5412143.1390652023</v>
          </cell>
          <cell r="AO107">
            <v>4015454.3928767936</v>
          </cell>
          <cell r="AP107">
            <v>4237200.5054238765</v>
          </cell>
          <cell r="AQ107">
            <v>3480798.8565070871</v>
          </cell>
          <cell r="AR107">
            <v>13752172.998739645</v>
          </cell>
          <cell r="AS107">
            <v>15782249.077439431</v>
          </cell>
          <cell r="AT107">
            <v>8415832.3675710671</v>
          </cell>
          <cell r="AU107">
            <v>16589841.601331409</v>
          </cell>
          <cell r="AV107">
            <v>4117402.4765401818</v>
          </cell>
          <cell r="AW107">
            <v>12959587.263424272</v>
          </cell>
          <cell r="AX107">
            <v>5412143.1390652023</v>
          </cell>
          <cell r="AY107">
            <v>4015454.3928767936</v>
          </cell>
          <cell r="AZ107">
            <v>5020900.6461712867</v>
          </cell>
          <cell r="BA107">
            <v>9000871.9817509595</v>
          </cell>
        </row>
        <row r="108">
          <cell r="D108">
            <v>992489.05403739621</v>
          </cell>
          <cell r="E108">
            <v>12420.043348915051</v>
          </cell>
          <cell r="F108">
            <v>37175.639955936203</v>
          </cell>
          <cell r="G108">
            <v>60618.287374037391</v>
          </cell>
          <cell r="H108">
            <v>10728.900420183609</v>
          </cell>
          <cell r="I108">
            <v>30577.366197523283</v>
          </cell>
          <cell r="J108">
            <v>11066.094433389377</v>
          </cell>
          <cell r="K108">
            <v>28910.171707229743</v>
          </cell>
          <cell r="L108">
            <v>47022.832314713829</v>
          </cell>
          <cell r="M108">
            <v>8301.8186254738121</v>
          </cell>
          <cell r="N108">
            <v>618607.7596251287</v>
          </cell>
          <cell r="O108">
            <v>9019.09575471475</v>
          </cell>
          <cell r="P108">
            <v>24554.488192210905</v>
          </cell>
          <cell r="Q108">
            <v>42040.26008666413</v>
          </cell>
          <cell r="R108">
            <v>7812.7916975216522</v>
          </cell>
          <cell r="S108">
            <v>23438.375092564955</v>
          </cell>
          <cell r="T108">
            <v>8928.9047971676027</v>
          </cell>
          <cell r="U108">
            <v>24554.488192210905</v>
          </cell>
          <cell r="V108">
            <v>42040.26008666413</v>
          </cell>
          <cell r="W108">
            <v>7812.7916975216522</v>
          </cell>
          <cell r="X108">
            <v>600173.24838829983</v>
          </cell>
          <cell r="Y108">
            <v>252147.90439410627</v>
          </cell>
          <cell r="Z108">
            <v>24554.488192210905</v>
          </cell>
          <cell r="AA108">
            <v>42040.26008666413</v>
          </cell>
          <cell r="AB108">
            <v>7812.7916975216522</v>
          </cell>
          <cell r="AC108">
            <v>23438.375092564955</v>
          </cell>
          <cell r="AD108">
            <v>8928.9047971676027</v>
          </cell>
          <cell r="AE108">
            <v>24554.488192210905</v>
          </cell>
          <cell r="AF108">
            <v>42040.26008666413</v>
          </cell>
          <cell r="AG108">
            <v>7812.7916975216522</v>
          </cell>
          <cell r="AH108">
            <v>600173.24838829983</v>
          </cell>
          <cell r="AI108">
            <v>252147.90439410627</v>
          </cell>
          <cell r="AJ108">
            <v>24554.488192210905</v>
          </cell>
          <cell r="AK108">
            <v>42040.26008666413</v>
          </cell>
          <cell r="AL108">
            <v>7812.7916975216522</v>
          </cell>
          <cell r="AM108">
            <v>23438.375092564955</v>
          </cell>
          <cell r="AN108">
            <v>8928.9047971676027</v>
          </cell>
          <cell r="AO108">
            <v>24554.488192210905</v>
          </cell>
          <cell r="AP108">
            <v>42040.26008666413</v>
          </cell>
          <cell r="AQ108">
            <v>7812.7916975216522</v>
          </cell>
          <cell r="AR108">
            <v>600173.24838829983</v>
          </cell>
          <cell r="AS108">
            <v>252147.90439410627</v>
          </cell>
          <cell r="AT108">
            <v>24554.488192210905</v>
          </cell>
          <cell r="AU108">
            <v>42040.26008666413</v>
          </cell>
          <cell r="AV108">
            <v>7812.7916975216522</v>
          </cell>
          <cell r="AW108">
            <v>23438.375092564955</v>
          </cell>
          <cell r="AX108">
            <v>8928.9047971676027</v>
          </cell>
          <cell r="AY108">
            <v>24554.488192210905</v>
          </cell>
          <cell r="AZ108">
            <v>42040.26008666413</v>
          </cell>
          <cell r="BA108">
            <v>7812.7916975216522</v>
          </cell>
        </row>
        <row r="109">
          <cell r="D109">
            <v>17139.364968328722</v>
          </cell>
          <cell r="E109">
            <v>604790.4157358401</v>
          </cell>
          <cell r="F109">
            <v>2800244.6373953861</v>
          </cell>
          <cell r="G109">
            <v>5007993.2225316241</v>
          </cell>
          <cell r="H109">
            <v>4515555.0856459159</v>
          </cell>
          <cell r="I109">
            <v>3456063.5966326832</v>
          </cell>
          <cell r="J109">
            <v>4980142.1509538516</v>
          </cell>
          <cell r="K109">
            <v>6292867.7642419608</v>
          </cell>
          <cell r="L109">
            <v>4348554.973796119</v>
          </cell>
          <cell r="M109">
            <v>1790111.2661867787</v>
          </cell>
          <cell r="N109">
            <v>699509.0655141063</v>
          </cell>
          <cell r="O109">
            <v>347211.50238311192</v>
          </cell>
          <cell r="P109">
            <v>706592.22618980089</v>
          </cell>
          <cell r="Q109">
            <v>874302.69699428359</v>
          </cell>
          <cell r="R109">
            <v>666978.13857678138</v>
          </cell>
          <cell r="S109">
            <v>524178.90994082624</v>
          </cell>
          <cell r="T109">
            <v>536918.75381652161</v>
          </cell>
          <cell r="U109">
            <v>667300.3017531787</v>
          </cell>
          <cell r="V109">
            <v>680182.53773654741</v>
          </cell>
          <cell r="W109">
            <v>571518.39226152119</v>
          </cell>
          <cell r="X109">
            <v>486200.61978863238</v>
          </cell>
          <cell r="Y109">
            <v>634660.42275695759</v>
          </cell>
          <cell r="Z109">
            <v>1198918.8832404222</v>
          </cell>
          <cell r="AA109">
            <v>1448977.4416213632</v>
          </cell>
          <cell r="AB109">
            <v>1089184.3388858109</v>
          </cell>
          <cell r="AC109">
            <v>804852.31625640194</v>
          </cell>
          <cell r="AD109">
            <v>829026.38159511914</v>
          </cell>
          <cell r="AE109">
            <v>965622.37593279872</v>
          </cell>
          <cell r="AF109">
            <v>923818.10758483713</v>
          </cell>
          <cell r="AG109">
            <v>802529.37393704546</v>
          </cell>
          <cell r="AH109">
            <v>689852.68715544709</v>
          </cell>
          <cell r="AI109">
            <v>673916.87800585805</v>
          </cell>
          <cell r="AJ109">
            <v>1021298.5877468803</v>
          </cell>
          <cell r="AK109">
            <v>1178278.6527421516</v>
          </cell>
          <cell r="AL109">
            <v>961367.15585294308</v>
          </cell>
          <cell r="AM109">
            <v>810004.51391866175</v>
          </cell>
          <cell r="AN109">
            <v>815092.67598663433</v>
          </cell>
          <cell r="AO109">
            <v>938632.05302893859</v>
          </cell>
          <cell r="AP109">
            <v>945389.4091829278</v>
          </cell>
          <cell r="AQ109">
            <v>831235.26343867416</v>
          </cell>
          <cell r="AR109">
            <v>740989.21448821388</v>
          </cell>
          <cell r="AS109">
            <v>885017.82526669605</v>
          </cell>
          <cell r="AT109">
            <v>1445285.2401739673</v>
          </cell>
          <cell r="AU109">
            <v>1691742.8437913838</v>
          </cell>
          <cell r="AV109">
            <v>1328694.9185257265</v>
          </cell>
          <cell r="AW109">
            <v>1041415.6169009465</v>
          </cell>
          <cell r="AX109">
            <v>1062916.0678753427</v>
          </cell>
          <cell r="AY109">
            <v>1197082.3530051196</v>
          </cell>
          <cell r="AZ109">
            <v>1153066.1179409688</v>
          </cell>
          <cell r="BA109">
            <v>1029760.134916516</v>
          </cell>
        </row>
        <row r="110">
          <cell r="D110">
            <v>1904.373885369858</v>
          </cell>
          <cell r="E110">
            <v>67198.935081760006</v>
          </cell>
          <cell r="F110">
            <v>311138.29304393177</v>
          </cell>
          <cell r="G110">
            <v>556443.69139240263</v>
          </cell>
          <cell r="H110">
            <v>501728.34284954629</v>
          </cell>
          <cell r="I110">
            <v>382335.18798437674</v>
          </cell>
          <cell r="J110">
            <v>498041.36238437041</v>
          </cell>
          <cell r="K110">
            <v>507146.85464174149</v>
          </cell>
          <cell r="L110">
            <v>289963.15979942895</v>
          </cell>
          <cell r="M110">
            <v>133572.04048999629</v>
          </cell>
          <cell r="N110">
            <v>57026.245503772101</v>
          </cell>
          <cell r="O110">
            <v>17832.988072868917</v>
          </cell>
          <cell r="P110">
            <v>31933.311373005054</v>
          </cell>
          <cell r="Q110">
            <v>40787.808127123513</v>
          </cell>
          <cell r="R110">
            <v>34023.407493708597</v>
          </cell>
          <cell r="S110">
            <v>31796.637324028608</v>
          </cell>
          <cell r="T110">
            <v>29757.926626281529</v>
          </cell>
          <cell r="U110">
            <v>27911.379358089009</v>
          </cell>
          <cell r="V110">
            <v>26251.613848047604</v>
          </cell>
          <cell r="W110">
            <v>24767.645704433868</v>
          </cell>
          <cell r="X110">
            <v>24327.227161021405</v>
          </cell>
          <cell r="Y110">
            <v>45603.317973983278</v>
          </cell>
          <cell r="Z110">
            <v>102252.53819854418</v>
          </cell>
          <cell r="AA110">
            <v>128981.35460743516</v>
          </cell>
          <cell r="AB110">
            <v>92974.377473012326</v>
          </cell>
          <cell r="AC110">
            <v>63553.89634827472</v>
          </cell>
          <cell r="AD110">
            <v>64791.340332920947</v>
          </cell>
          <cell r="AE110">
            <v>65067.239928593808</v>
          </cell>
          <cell r="AF110">
            <v>53252.591858169937</v>
          </cell>
          <cell r="AG110">
            <v>49940.357909540922</v>
          </cell>
          <cell r="AH110">
            <v>44649.190129639392</v>
          </cell>
          <cell r="AI110">
            <v>33600.56357683555</v>
          </cell>
          <cell r="AJ110">
            <v>47370.132931037522</v>
          </cell>
          <cell r="AK110">
            <v>55927.202544441796</v>
          </cell>
          <cell r="AL110">
            <v>48894.848748104909</v>
          </cell>
          <cell r="AM110">
            <v>46426.232660471185</v>
          </cell>
          <cell r="AN110">
            <v>44168.839061479201</v>
          </cell>
          <cell r="AO110">
            <v>42124.194561711047</v>
          </cell>
          <cell r="AP110">
            <v>40284.6586051661</v>
          </cell>
          <cell r="AQ110">
            <v>38637.264373141741</v>
          </cell>
          <cell r="AR110">
            <v>38048.021772462671</v>
          </cell>
          <cell r="AS110">
            <v>59188.356907839319</v>
          </cell>
          <cell r="AT110">
            <v>115713.53771880076</v>
          </cell>
          <cell r="AU110">
            <v>142328.836965216</v>
          </cell>
          <cell r="AV110">
            <v>106217.80877421585</v>
          </cell>
          <cell r="AW110">
            <v>76701.806939428541</v>
          </cell>
          <cell r="AX110">
            <v>77851.43007334182</v>
          </cell>
          <cell r="AY110">
            <v>78046.47038428871</v>
          </cell>
          <cell r="AZ110">
            <v>66157.267166776481</v>
          </cell>
          <cell r="BA110">
            <v>62776.195819922992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9">
          <cell r="D119">
            <v>109074.24682051898</v>
          </cell>
          <cell r="E119">
            <v>356655.47373058583</v>
          </cell>
          <cell r="F119">
            <v>638286.33324599988</v>
          </cell>
          <cell r="G119">
            <v>698306.0246181374</v>
          </cell>
          <cell r="H119">
            <v>897986.92091390223</v>
          </cell>
          <cell r="I119">
            <v>952524.04432416172</v>
          </cell>
          <cell r="J119">
            <v>952524.04432416172</v>
          </cell>
          <cell r="K119">
            <v>952524.04432416172</v>
          </cell>
          <cell r="L119">
            <v>843449.79750364274</v>
          </cell>
          <cell r="M119">
            <v>595868.57059357583</v>
          </cell>
          <cell r="N119">
            <v>314237.71107816184</v>
          </cell>
          <cell r="O119">
            <v>254218.01970602438</v>
          </cell>
          <cell r="P119">
            <v>242387.21515670884</v>
          </cell>
          <cell r="Q119">
            <v>259412.03145938244</v>
          </cell>
          <cell r="R119">
            <v>273839.84188537701</v>
          </cell>
          <cell r="S119">
            <v>287113.42747729202</v>
          </cell>
          <cell r="T119">
            <v>299809.90065216721</v>
          </cell>
          <cell r="U119">
            <v>311352.1489929629</v>
          </cell>
          <cell r="V119">
            <v>322605.84112523869</v>
          </cell>
          <cell r="W119">
            <v>332993.86463195476</v>
          </cell>
          <cell r="X119">
            <v>342804.77572163107</v>
          </cell>
          <cell r="Y119">
            <v>352327.13060278748</v>
          </cell>
          <cell r="Z119">
            <v>360983.81685838423</v>
          </cell>
          <cell r="AA119">
            <v>369640.50311398099</v>
          </cell>
          <cell r="AB119">
            <v>377720.07695253793</v>
          </cell>
          <cell r="AC119">
            <v>385799.65079109487</v>
          </cell>
          <cell r="AD119">
            <v>393590.66842113197</v>
          </cell>
          <cell r="AE119">
            <v>400804.57363412925</v>
          </cell>
          <cell r="AF119">
            <v>408018.47884712653</v>
          </cell>
          <cell r="AG119">
            <v>414943.82785160391</v>
          </cell>
          <cell r="AH119">
            <v>421869.17685608135</v>
          </cell>
          <cell r="AI119">
            <v>428505.96965203882</v>
          </cell>
          <cell r="AJ119">
            <v>434854.20623947645</v>
          </cell>
          <cell r="AK119">
            <v>441202.44282691408</v>
          </cell>
          <cell r="AL119">
            <v>447550.67941435165</v>
          </cell>
          <cell r="AM119">
            <v>453610.35979326937</v>
          </cell>
          <cell r="AN119">
            <v>459958.59638070699</v>
          </cell>
          <cell r="AO119">
            <v>465729.72055110481</v>
          </cell>
          <cell r="AP119">
            <v>471789.40093002253</v>
          </cell>
          <cell r="AQ119">
            <v>477560.5251004204</v>
          </cell>
          <cell r="AR119">
            <v>483331.64927081822</v>
          </cell>
          <cell r="AS119">
            <v>489102.77344121604</v>
          </cell>
          <cell r="AT119">
            <v>494585.341403094</v>
          </cell>
          <cell r="AU119">
            <v>500356.46557349182</v>
          </cell>
          <cell r="AV119">
            <v>505839.03353536973</v>
          </cell>
          <cell r="AW119">
            <v>511321.6014972477</v>
          </cell>
          <cell r="AX119">
            <v>517092.72566764551</v>
          </cell>
          <cell r="AY119">
            <v>522575.29362952342</v>
          </cell>
          <cell r="AZ119">
            <v>528057.86159140139</v>
          </cell>
          <cell r="BA119">
            <v>533540.4295532793</v>
          </cell>
        </row>
        <row r="120">
          <cell r="D120">
            <v>11600.616863250709</v>
          </cell>
          <cell r="E120">
            <v>30612.738944689372</v>
          </cell>
          <cell r="F120">
            <v>62836.674675941344</v>
          </cell>
          <cell r="G120">
            <v>81204.318042754967</v>
          </cell>
          <cell r="H120">
            <v>81204.318042754967</v>
          </cell>
          <cell r="I120">
            <v>98283.003980318506</v>
          </cell>
          <cell r="J120">
            <v>98283.003980318506</v>
          </cell>
          <cell r="K120">
            <v>98283.003980318506</v>
          </cell>
          <cell r="L120">
            <v>86682.387117067803</v>
          </cell>
          <cell r="M120">
            <v>67670.265035629141</v>
          </cell>
          <cell r="N120">
            <v>35446.32930437717</v>
          </cell>
          <cell r="O120">
            <v>23845.712441126459</v>
          </cell>
          <cell r="P120">
            <v>25134.669870376536</v>
          </cell>
          <cell r="Q120">
            <v>26745.866656939135</v>
          </cell>
          <cell r="R120">
            <v>28357.063443501735</v>
          </cell>
          <cell r="S120">
            <v>29646.020872751811</v>
          </cell>
          <cell r="T120">
            <v>30934.978302001891</v>
          </cell>
          <cell r="U120">
            <v>32223.935731251971</v>
          </cell>
          <cell r="V120">
            <v>33512.893160502048</v>
          </cell>
          <cell r="W120">
            <v>34479.611232439609</v>
          </cell>
          <cell r="X120">
            <v>35446.32930437717</v>
          </cell>
          <cell r="Y120">
            <v>36413.047376314724</v>
          </cell>
          <cell r="Z120">
            <v>37379.765448252285</v>
          </cell>
          <cell r="AA120">
            <v>38346.483520189846</v>
          </cell>
          <cell r="AB120">
            <v>38990.962234814884</v>
          </cell>
          <cell r="AC120">
            <v>39957.680306752445</v>
          </cell>
          <cell r="AD120">
            <v>40602.159021377483</v>
          </cell>
          <cell r="AE120">
            <v>41568.877093315044</v>
          </cell>
          <cell r="AF120">
            <v>42213.355807940083</v>
          </cell>
          <cell r="AG120">
            <v>42857.834522565121</v>
          </cell>
          <cell r="AH120">
            <v>43502.313237190159</v>
          </cell>
          <cell r="AI120">
            <v>44469.03130912772</v>
          </cell>
          <cell r="AJ120">
            <v>45113.510023752759</v>
          </cell>
          <cell r="AK120">
            <v>45757.988738377797</v>
          </cell>
          <cell r="AL120">
            <v>46402.467453002835</v>
          </cell>
          <cell r="AM120">
            <v>47046.946167627873</v>
          </cell>
          <cell r="AN120">
            <v>47691.424882252919</v>
          </cell>
          <cell r="AO120">
            <v>48335.903596877957</v>
          </cell>
          <cell r="AP120">
            <v>48658.142954190473</v>
          </cell>
          <cell r="AQ120">
            <v>49302.621668815511</v>
          </cell>
          <cell r="AR120">
            <v>49947.100383440556</v>
          </cell>
          <cell r="AS120">
            <v>50591.579098065595</v>
          </cell>
          <cell r="AT120">
            <v>51236.057812690633</v>
          </cell>
          <cell r="AU120">
            <v>51880.536527315671</v>
          </cell>
          <cell r="AV120">
            <v>52202.775884628194</v>
          </cell>
          <cell r="AW120">
            <v>52847.254599253232</v>
          </cell>
          <cell r="AX120">
            <v>53491.733313878271</v>
          </cell>
          <cell r="AY120">
            <v>54136.212028503309</v>
          </cell>
          <cell r="AZ120">
            <v>54458.451385815832</v>
          </cell>
          <cell r="BA120">
            <v>55102.93010044087</v>
          </cell>
        </row>
        <row r="121">
          <cell r="D121">
            <v>71453.912565501043</v>
          </cell>
          <cell r="E121">
            <v>90168.032523132264</v>
          </cell>
          <cell r="F121">
            <v>165024.51235365716</v>
          </cell>
          <cell r="G121">
            <v>333451.59197233815</v>
          </cell>
          <cell r="H121">
            <v>352165.71192996937</v>
          </cell>
          <cell r="I121">
            <v>370879.83188760059</v>
          </cell>
          <cell r="J121">
            <v>370879.83188760059</v>
          </cell>
          <cell r="K121">
            <v>370879.83188760059</v>
          </cell>
          <cell r="L121">
            <v>370879.83188760059</v>
          </cell>
          <cell r="M121">
            <v>370879.83188760059</v>
          </cell>
          <cell r="N121">
            <v>370879.83188760059</v>
          </cell>
          <cell r="O121">
            <v>370879.83188760059</v>
          </cell>
          <cell r="P121">
            <v>370879.83188760059</v>
          </cell>
          <cell r="Q121">
            <v>370879.83188760059</v>
          </cell>
          <cell r="R121">
            <v>370879.83188760059</v>
          </cell>
          <cell r="S121">
            <v>370879.83188760059</v>
          </cell>
          <cell r="T121">
            <v>370879.83188760059</v>
          </cell>
          <cell r="U121">
            <v>370879.83188760059</v>
          </cell>
          <cell r="V121">
            <v>370879.83188760059</v>
          </cell>
          <cell r="W121">
            <v>370879.83188760059</v>
          </cell>
          <cell r="X121">
            <v>370879.83188760059</v>
          </cell>
          <cell r="Y121">
            <v>370879.83188760059</v>
          </cell>
          <cell r="Z121">
            <v>370879.83188760059</v>
          </cell>
          <cell r="AA121">
            <v>370879.83188760059</v>
          </cell>
          <cell r="AB121">
            <v>370879.83188760059</v>
          </cell>
          <cell r="AC121">
            <v>370879.83188760059</v>
          </cell>
          <cell r="AD121">
            <v>370879.83188760059</v>
          </cell>
          <cell r="AE121">
            <v>370879.83188760059</v>
          </cell>
          <cell r="AF121">
            <v>370879.83188760059</v>
          </cell>
          <cell r="AG121">
            <v>370879.83188760059</v>
          </cell>
          <cell r="AH121">
            <v>370879.83188760059</v>
          </cell>
          <cell r="AI121">
            <v>370879.83188760059</v>
          </cell>
          <cell r="AJ121">
            <v>370879.83188760059</v>
          </cell>
          <cell r="AK121">
            <v>370879.83188760059</v>
          </cell>
          <cell r="AL121">
            <v>370879.83188760059</v>
          </cell>
          <cell r="AM121">
            <v>370879.83188760059</v>
          </cell>
          <cell r="AN121">
            <v>370879.83188760059</v>
          </cell>
          <cell r="AO121">
            <v>370879.83188760059</v>
          </cell>
          <cell r="AP121">
            <v>370879.83188760059</v>
          </cell>
          <cell r="AQ121">
            <v>370879.83188760059</v>
          </cell>
          <cell r="AR121">
            <v>370879.83188760059</v>
          </cell>
          <cell r="AS121">
            <v>370879.83188760059</v>
          </cell>
          <cell r="AT121">
            <v>370879.83188760059</v>
          </cell>
          <cell r="AU121">
            <v>370879.83188760059</v>
          </cell>
          <cell r="AV121">
            <v>370879.83188760059</v>
          </cell>
          <cell r="AW121">
            <v>370879.83188760059</v>
          </cell>
          <cell r="AX121">
            <v>370879.83188760059</v>
          </cell>
          <cell r="AY121">
            <v>370879.83188760059</v>
          </cell>
          <cell r="AZ121">
            <v>370879.83188760059</v>
          </cell>
          <cell r="BA121">
            <v>370879.83188760059</v>
          </cell>
        </row>
        <row r="122">
          <cell r="D122">
            <v>0</v>
          </cell>
          <cell r="E122">
            <v>0</v>
          </cell>
          <cell r="F122">
            <v>40821.183686216405</v>
          </cell>
          <cell r="G122">
            <v>89806.604109676104</v>
          </cell>
          <cell r="H122">
            <v>126545.66942727087</v>
          </cell>
          <cell r="I122">
            <v>142874.14290175744</v>
          </cell>
          <cell r="J122">
            <v>155120.49800762234</v>
          </cell>
          <cell r="K122">
            <v>155120.49800762234</v>
          </cell>
          <cell r="L122">
            <v>155120.49800762234</v>
          </cell>
          <cell r="M122">
            <v>155120.49800762234</v>
          </cell>
          <cell r="N122">
            <v>155120.49800762234</v>
          </cell>
          <cell r="O122">
            <v>155120.49800762234</v>
          </cell>
          <cell r="P122">
            <v>155120.49800762234</v>
          </cell>
          <cell r="Q122">
            <v>155120.49800762234</v>
          </cell>
          <cell r="R122">
            <v>155120.49800762234</v>
          </cell>
          <cell r="S122">
            <v>155120.49800762234</v>
          </cell>
          <cell r="T122">
            <v>155120.49800762234</v>
          </cell>
          <cell r="U122">
            <v>155120.49800762234</v>
          </cell>
          <cell r="V122">
            <v>155120.49800762234</v>
          </cell>
          <cell r="W122">
            <v>155120.49800762234</v>
          </cell>
          <cell r="X122">
            <v>155120.49800762234</v>
          </cell>
          <cell r="Y122">
            <v>155120.49800762234</v>
          </cell>
          <cell r="Z122">
            <v>155120.49800762234</v>
          </cell>
          <cell r="AA122">
            <v>155120.49800762234</v>
          </cell>
          <cell r="AB122">
            <v>155120.49800762234</v>
          </cell>
          <cell r="AC122">
            <v>155120.49800762234</v>
          </cell>
          <cell r="AD122">
            <v>155120.49800762234</v>
          </cell>
          <cell r="AE122">
            <v>155120.49800762234</v>
          </cell>
          <cell r="AF122">
            <v>155120.49800762234</v>
          </cell>
          <cell r="AG122">
            <v>155120.49800762234</v>
          </cell>
          <cell r="AH122">
            <v>155120.49800762234</v>
          </cell>
          <cell r="AI122">
            <v>155120.49800762234</v>
          </cell>
          <cell r="AJ122">
            <v>155120.49800762234</v>
          </cell>
          <cell r="AK122">
            <v>155120.49800762234</v>
          </cell>
          <cell r="AL122">
            <v>155120.49800762234</v>
          </cell>
          <cell r="AM122">
            <v>155120.49800762234</v>
          </cell>
          <cell r="AN122">
            <v>155120.49800762234</v>
          </cell>
          <cell r="AO122">
            <v>155120.49800762234</v>
          </cell>
          <cell r="AP122">
            <v>155120.49800762234</v>
          </cell>
          <cell r="AQ122">
            <v>155120.49800762234</v>
          </cell>
          <cell r="AR122">
            <v>155120.49800762234</v>
          </cell>
          <cell r="AS122">
            <v>155120.49800762234</v>
          </cell>
          <cell r="AT122">
            <v>155120.49800762234</v>
          </cell>
          <cell r="AU122">
            <v>155120.49800762234</v>
          </cell>
          <cell r="AV122">
            <v>155120.49800762234</v>
          </cell>
          <cell r="AW122">
            <v>155120.49800762234</v>
          </cell>
          <cell r="AX122">
            <v>155120.49800762234</v>
          </cell>
          <cell r="AY122">
            <v>155120.49800762234</v>
          </cell>
          <cell r="AZ122">
            <v>155120.49800762234</v>
          </cell>
          <cell r="BA122">
            <v>155120.49800762234</v>
          </cell>
        </row>
        <row r="123">
          <cell r="D123">
            <v>24492.710211729845</v>
          </cell>
          <cell r="E123">
            <v>65313.893897946255</v>
          </cell>
          <cell r="F123">
            <v>114299.31432140595</v>
          </cell>
          <cell r="G123">
            <v>122463.55105864923</v>
          </cell>
          <cell r="H123">
            <v>126545.66942727087</v>
          </cell>
          <cell r="I123">
            <v>126545.66942727087</v>
          </cell>
          <cell r="J123">
            <v>126545.66942727087</v>
          </cell>
          <cell r="K123">
            <v>126545.66942727087</v>
          </cell>
          <cell r="L123">
            <v>126545.66942727087</v>
          </cell>
          <cell r="M123">
            <v>126545.66942727087</v>
          </cell>
          <cell r="N123">
            <v>126545.66942727087</v>
          </cell>
          <cell r="O123">
            <v>126545.66942727087</v>
          </cell>
          <cell r="P123">
            <v>126545.66942727087</v>
          </cell>
          <cell r="Q123">
            <v>126545.66942727087</v>
          </cell>
          <cell r="R123">
            <v>126545.66942727087</v>
          </cell>
          <cell r="S123">
            <v>126545.66942727087</v>
          </cell>
          <cell r="T123">
            <v>126545.66942727087</v>
          </cell>
          <cell r="U123">
            <v>126545.66942727087</v>
          </cell>
          <cell r="V123">
            <v>126545.66942727087</v>
          </cell>
          <cell r="W123">
            <v>126545.66942727087</v>
          </cell>
          <cell r="X123">
            <v>126545.66942727087</v>
          </cell>
          <cell r="Y123">
            <v>126545.66942727087</v>
          </cell>
          <cell r="Z123">
            <v>126545.66942727087</v>
          </cell>
          <cell r="AA123">
            <v>126545.66942727087</v>
          </cell>
          <cell r="AB123">
            <v>126545.66942727087</v>
          </cell>
          <cell r="AC123">
            <v>126545.66942727087</v>
          </cell>
          <cell r="AD123">
            <v>126545.66942727087</v>
          </cell>
          <cell r="AE123">
            <v>126545.66942727087</v>
          </cell>
          <cell r="AF123">
            <v>126545.66942727087</v>
          </cell>
          <cell r="AG123">
            <v>126545.66942727087</v>
          </cell>
          <cell r="AH123">
            <v>126545.66942727087</v>
          </cell>
          <cell r="AI123">
            <v>126545.66942727087</v>
          </cell>
          <cell r="AJ123">
            <v>126545.66942727087</v>
          </cell>
          <cell r="AK123">
            <v>126545.66942727087</v>
          </cell>
          <cell r="AL123">
            <v>126545.66942727087</v>
          </cell>
          <cell r="AM123">
            <v>126545.66942727087</v>
          </cell>
          <cell r="AN123">
            <v>126545.66942727087</v>
          </cell>
          <cell r="AO123">
            <v>126545.66942727087</v>
          </cell>
          <cell r="AP123">
            <v>126545.66942727087</v>
          </cell>
          <cell r="AQ123">
            <v>126545.66942727087</v>
          </cell>
          <cell r="AR123">
            <v>126545.66942727087</v>
          </cell>
          <cell r="AS123">
            <v>126545.66942727087</v>
          </cell>
          <cell r="AT123">
            <v>126545.66942727087</v>
          </cell>
          <cell r="AU123">
            <v>126545.66942727087</v>
          </cell>
          <cell r="AV123">
            <v>126545.66942727087</v>
          </cell>
          <cell r="AW123">
            <v>126545.66942727087</v>
          </cell>
          <cell r="AX123">
            <v>126545.66942727087</v>
          </cell>
          <cell r="AY123">
            <v>126545.66942727087</v>
          </cell>
          <cell r="AZ123">
            <v>126545.66942727087</v>
          </cell>
          <cell r="BA123">
            <v>126545.66942727087</v>
          </cell>
        </row>
        <row r="124">
          <cell r="D124">
            <v>83061.758350598844</v>
          </cell>
          <cell r="E124">
            <v>104816.0283948033</v>
          </cell>
          <cell r="F124">
            <v>191833.10857162115</v>
          </cell>
          <cell r="G124">
            <v>387621.53896946128</v>
          </cell>
          <cell r="H124">
            <v>409375.80901366571</v>
          </cell>
          <cell r="I124">
            <v>431130.0790578702</v>
          </cell>
          <cell r="J124">
            <v>431130.0790578702</v>
          </cell>
          <cell r="K124">
            <v>431130.0790578702</v>
          </cell>
          <cell r="L124">
            <v>431130.0790578702</v>
          </cell>
          <cell r="M124">
            <v>431130.0790578702</v>
          </cell>
          <cell r="N124">
            <v>431130.0790578702</v>
          </cell>
          <cell r="O124">
            <v>431130.0790578702</v>
          </cell>
          <cell r="P124">
            <v>431130.0790578702</v>
          </cell>
          <cell r="Q124">
            <v>431130.0790578702</v>
          </cell>
          <cell r="R124">
            <v>431130.0790578702</v>
          </cell>
          <cell r="S124">
            <v>431130.0790578702</v>
          </cell>
          <cell r="T124">
            <v>431130.0790578702</v>
          </cell>
          <cell r="U124">
            <v>431130.0790578702</v>
          </cell>
          <cell r="V124">
            <v>431130.0790578702</v>
          </cell>
          <cell r="W124">
            <v>431130.0790578702</v>
          </cell>
          <cell r="X124">
            <v>431130.0790578702</v>
          </cell>
          <cell r="Y124">
            <v>431130.0790578702</v>
          </cell>
          <cell r="Z124">
            <v>431130.0790578702</v>
          </cell>
          <cell r="AA124">
            <v>431130.0790578702</v>
          </cell>
          <cell r="AB124">
            <v>431130.0790578702</v>
          </cell>
          <cell r="AC124">
            <v>431130.0790578702</v>
          </cell>
          <cell r="AD124">
            <v>431130.0790578702</v>
          </cell>
          <cell r="AE124">
            <v>431130.0790578702</v>
          </cell>
          <cell r="AF124">
            <v>431130.0790578702</v>
          </cell>
          <cell r="AG124">
            <v>431130.0790578702</v>
          </cell>
          <cell r="AH124">
            <v>431130.0790578702</v>
          </cell>
          <cell r="AI124">
            <v>431130.0790578702</v>
          </cell>
          <cell r="AJ124">
            <v>431130.0790578702</v>
          </cell>
          <cell r="AK124">
            <v>431130.0790578702</v>
          </cell>
          <cell r="AL124">
            <v>431130.0790578702</v>
          </cell>
          <cell r="AM124">
            <v>431130.0790578702</v>
          </cell>
          <cell r="AN124">
            <v>431130.0790578702</v>
          </cell>
          <cell r="AO124">
            <v>431130.0790578702</v>
          </cell>
          <cell r="AP124">
            <v>431130.0790578702</v>
          </cell>
          <cell r="AQ124">
            <v>431130.0790578702</v>
          </cell>
          <cell r="AR124">
            <v>431130.0790578702</v>
          </cell>
          <cell r="AS124">
            <v>431130.0790578702</v>
          </cell>
          <cell r="AT124">
            <v>431130.0790578702</v>
          </cell>
          <cell r="AU124">
            <v>431130.0790578702</v>
          </cell>
          <cell r="AV124">
            <v>431130.0790578702</v>
          </cell>
          <cell r="AW124">
            <v>431130.0790578702</v>
          </cell>
          <cell r="AX124">
            <v>431130.0790578702</v>
          </cell>
          <cell r="AY124">
            <v>431130.0790578702</v>
          </cell>
          <cell r="AZ124">
            <v>431130.0790578702</v>
          </cell>
          <cell r="BA124">
            <v>431130.0790578702</v>
          </cell>
        </row>
        <row r="125">
          <cell r="D125">
            <v>0</v>
          </cell>
          <cell r="E125">
            <v>0</v>
          </cell>
          <cell r="F125">
            <v>45558.830277838366</v>
          </cell>
          <cell r="G125">
            <v>100229.42661124442</v>
          </cell>
          <cell r="H125">
            <v>141232.37386129895</v>
          </cell>
          <cell r="I125">
            <v>159455.9059724343</v>
          </cell>
          <cell r="J125">
            <v>173123.55505578581</v>
          </cell>
          <cell r="K125">
            <v>173123.55505578581</v>
          </cell>
          <cell r="L125">
            <v>173123.55505578581</v>
          </cell>
          <cell r="M125">
            <v>173123.55505578581</v>
          </cell>
          <cell r="N125">
            <v>173123.55505578581</v>
          </cell>
          <cell r="O125">
            <v>173123.55505578581</v>
          </cell>
          <cell r="P125">
            <v>173123.55505578581</v>
          </cell>
          <cell r="Q125">
            <v>173123.55505578581</v>
          </cell>
          <cell r="R125">
            <v>173123.55505578581</v>
          </cell>
          <cell r="S125">
            <v>173123.55505578581</v>
          </cell>
          <cell r="T125">
            <v>173123.55505578581</v>
          </cell>
          <cell r="U125">
            <v>173123.55505578581</v>
          </cell>
          <cell r="V125">
            <v>173123.55505578581</v>
          </cell>
          <cell r="W125">
            <v>173123.55505578581</v>
          </cell>
          <cell r="X125">
            <v>173123.55505578581</v>
          </cell>
          <cell r="Y125">
            <v>173123.55505578581</v>
          </cell>
          <cell r="Z125">
            <v>173123.55505578581</v>
          </cell>
          <cell r="AA125">
            <v>173123.55505578581</v>
          </cell>
          <cell r="AB125">
            <v>173123.55505578581</v>
          </cell>
          <cell r="AC125">
            <v>173123.55505578581</v>
          </cell>
          <cell r="AD125">
            <v>173123.55505578581</v>
          </cell>
          <cell r="AE125">
            <v>173123.55505578581</v>
          </cell>
          <cell r="AF125">
            <v>173123.55505578581</v>
          </cell>
          <cell r="AG125">
            <v>173123.55505578581</v>
          </cell>
          <cell r="AH125">
            <v>173123.55505578581</v>
          </cell>
          <cell r="AI125">
            <v>173123.55505578581</v>
          </cell>
          <cell r="AJ125">
            <v>173123.55505578581</v>
          </cell>
          <cell r="AK125">
            <v>173123.55505578581</v>
          </cell>
          <cell r="AL125">
            <v>173123.55505578581</v>
          </cell>
          <cell r="AM125">
            <v>173123.55505578581</v>
          </cell>
          <cell r="AN125">
            <v>173123.55505578581</v>
          </cell>
          <cell r="AO125">
            <v>173123.55505578581</v>
          </cell>
          <cell r="AP125">
            <v>173123.55505578581</v>
          </cell>
          <cell r="AQ125">
            <v>173123.55505578581</v>
          </cell>
          <cell r="AR125">
            <v>173123.55505578581</v>
          </cell>
          <cell r="AS125">
            <v>173123.55505578581</v>
          </cell>
          <cell r="AT125">
            <v>173123.55505578581</v>
          </cell>
          <cell r="AU125">
            <v>173123.55505578581</v>
          </cell>
          <cell r="AV125">
            <v>173123.55505578581</v>
          </cell>
          <cell r="AW125">
            <v>173123.55505578581</v>
          </cell>
          <cell r="AX125">
            <v>173123.55505578581</v>
          </cell>
          <cell r="AY125">
            <v>173123.55505578581</v>
          </cell>
          <cell r="AZ125">
            <v>173123.55505578581</v>
          </cell>
          <cell r="BA125">
            <v>173123.55505578581</v>
          </cell>
        </row>
        <row r="126">
          <cell r="D126">
            <v>27335.298166703022</v>
          </cell>
          <cell r="E126">
            <v>72894.128444541391</v>
          </cell>
          <cell r="F126">
            <v>127564.72477794744</v>
          </cell>
          <cell r="G126">
            <v>136676.4908335151</v>
          </cell>
          <cell r="H126">
            <v>141232.37386129895</v>
          </cell>
          <cell r="I126">
            <v>141232.37386129895</v>
          </cell>
          <cell r="J126">
            <v>141232.37386129895</v>
          </cell>
          <cell r="K126">
            <v>141232.37386129895</v>
          </cell>
          <cell r="L126">
            <v>141232.37386129895</v>
          </cell>
          <cell r="M126">
            <v>141232.37386129895</v>
          </cell>
          <cell r="N126">
            <v>141232.37386129895</v>
          </cell>
          <cell r="O126">
            <v>141232.37386129895</v>
          </cell>
          <cell r="P126">
            <v>141232.37386129895</v>
          </cell>
          <cell r="Q126">
            <v>141232.37386129895</v>
          </cell>
          <cell r="R126">
            <v>141232.37386129895</v>
          </cell>
          <cell r="S126">
            <v>141232.37386129895</v>
          </cell>
          <cell r="T126">
            <v>141232.37386129895</v>
          </cell>
          <cell r="U126">
            <v>141232.37386129895</v>
          </cell>
          <cell r="V126">
            <v>141232.37386129895</v>
          </cell>
          <cell r="W126">
            <v>141232.37386129895</v>
          </cell>
          <cell r="X126">
            <v>141232.37386129895</v>
          </cell>
          <cell r="Y126">
            <v>141232.37386129895</v>
          </cell>
          <cell r="Z126">
            <v>141232.37386129895</v>
          </cell>
          <cell r="AA126">
            <v>141232.37386129895</v>
          </cell>
          <cell r="AB126">
            <v>141232.37386129895</v>
          </cell>
          <cell r="AC126">
            <v>141232.37386129895</v>
          </cell>
          <cell r="AD126">
            <v>141232.37386129895</v>
          </cell>
          <cell r="AE126">
            <v>141232.37386129895</v>
          </cell>
          <cell r="AF126">
            <v>141232.37386129895</v>
          </cell>
          <cell r="AG126">
            <v>141232.37386129895</v>
          </cell>
          <cell r="AH126">
            <v>141232.37386129895</v>
          </cell>
          <cell r="AI126">
            <v>141232.37386129895</v>
          </cell>
          <cell r="AJ126">
            <v>141232.37386129895</v>
          </cell>
          <cell r="AK126">
            <v>141232.37386129895</v>
          </cell>
          <cell r="AL126">
            <v>141232.37386129895</v>
          </cell>
          <cell r="AM126">
            <v>141232.37386129895</v>
          </cell>
          <cell r="AN126">
            <v>141232.37386129895</v>
          </cell>
          <cell r="AO126">
            <v>141232.37386129895</v>
          </cell>
          <cell r="AP126">
            <v>141232.37386129895</v>
          </cell>
          <cell r="AQ126">
            <v>141232.37386129895</v>
          </cell>
          <cell r="AR126">
            <v>141232.37386129895</v>
          </cell>
          <cell r="AS126">
            <v>141232.37386129895</v>
          </cell>
          <cell r="AT126">
            <v>141232.37386129895</v>
          </cell>
          <cell r="AU126">
            <v>141232.37386129895</v>
          </cell>
          <cell r="AV126">
            <v>141232.37386129895</v>
          </cell>
          <cell r="AW126">
            <v>141232.37386129895</v>
          </cell>
          <cell r="AX126">
            <v>141232.37386129895</v>
          </cell>
          <cell r="AY126">
            <v>141232.37386129895</v>
          </cell>
          <cell r="AZ126">
            <v>141232.37386129895</v>
          </cell>
          <cell r="BA126">
            <v>141232.37386129895</v>
          </cell>
        </row>
        <row r="127">
          <cell r="D127">
            <v>446561.36845880217</v>
          </cell>
          <cell r="E127">
            <v>563517.91734086943</v>
          </cell>
          <cell r="F127">
            <v>1031344.1128691384</v>
          </cell>
          <cell r="G127">
            <v>2083953.0528077434</v>
          </cell>
          <cell r="H127">
            <v>2200909.6016898109</v>
          </cell>
          <cell r="I127">
            <v>2317866.1505718781</v>
          </cell>
          <cell r="J127">
            <v>2317866.1505718781</v>
          </cell>
          <cell r="K127">
            <v>2317866.1505718781</v>
          </cell>
          <cell r="L127">
            <v>2317866.1505718781</v>
          </cell>
          <cell r="M127">
            <v>2317866.1505718781</v>
          </cell>
          <cell r="N127">
            <v>2317866.1505718781</v>
          </cell>
          <cell r="O127">
            <v>2317866.1505718781</v>
          </cell>
          <cell r="P127">
            <v>2317866.1505718781</v>
          </cell>
          <cell r="Q127">
            <v>2317866.1505718781</v>
          </cell>
          <cell r="R127">
            <v>2317866.1505718781</v>
          </cell>
          <cell r="S127">
            <v>2317866.1505718781</v>
          </cell>
          <cell r="T127">
            <v>2317866.1505718781</v>
          </cell>
          <cell r="U127">
            <v>2317866.1505718781</v>
          </cell>
          <cell r="V127">
            <v>2317866.1505718781</v>
          </cell>
          <cell r="W127">
            <v>2317866.1505718781</v>
          </cell>
          <cell r="X127">
            <v>2317866.1505718781</v>
          </cell>
          <cell r="Y127">
            <v>2317866.1505718781</v>
          </cell>
          <cell r="Z127">
            <v>2317866.1505718781</v>
          </cell>
          <cell r="AA127">
            <v>2317866.1505718781</v>
          </cell>
          <cell r="AB127">
            <v>2317866.1505718781</v>
          </cell>
          <cell r="AC127">
            <v>2317866.1505718781</v>
          </cell>
          <cell r="AD127">
            <v>2317866.1505718781</v>
          </cell>
          <cell r="AE127">
            <v>2317866.1505718781</v>
          </cell>
          <cell r="AF127">
            <v>2317866.1505718781</v>
          </cell>
          <cell r="AG127">
            <v>2317866.1505718781</v>
          </cell>
          <cell r="AH127">
            <v>2317866.1505718781</v>
          </cell>
          <cell r="AI127">
            <v>2317866.1505718781</v>
          </cell>
          <cell r="AJ127">
            <v>2317866.1505718781</v>
          </cell>
          <cell r="AK127">
            <v>2317866.1505718781</v>
          </cell>
          <cell r="AL127">
            <v>2317866.1505718781</v>
          </cell>
          <cell r="AM127">
            <v>2317866.1505718781</v>
          </cell>
          <cell r="AN127">
            <v>2317866.1505718781</v>
          </cell>
          <cell r="AO127">
            <v>2317866.1505718781</v>
          </cell>
          <cell r="AP127">
            <v>2317866.1505718781</v>
          </cell>
          <cell r="AQ127">
            <v>2317866.1505718781</v>
          </cell>
          <cell r="AR127">
            <v>2317866.1505718781</v>
          </cell>
          <cell r="AS127">
            <v>2317866.1505718781</v>
          </cell>
          <cell r="AT127">
            <v>2317866.1505718781</v>
          </cell>
          <cell r="AU127">
            <v>2317866.1505718781</v>
          </cell>
          <cell r="AV127">
            <v>2317866.1505718781</v>
          </cell>
          <cell r="AW127">
            <v>2317866.1505718781</v>
          </cell>
          <cell r="AX127">
            <v>2317866.1505718781</v>
          </cell>
          <cell r="AY127">
            <v>2317866.1505718781</v>
          </cell>
          <cell r="AZ127">
            <v>2317866.1505718781</v>
          </cell>
          <cell r="BA127">
            <v>2317866.1505718781</v>
          </cell>
        </row>
        <row r="128">
          <cell r="D128">
            <v>0</v>
          </cell>
          <cell r="E128">
            <v>0</v>
          </cell>
          <cell r="F128">
            <v>124050.3478211943</v>
          </cell>
          <cell r="G128">
            <v>272910.76520662743</v>
          </cell>
          <cell r="H128">
            <v>384556.07824570232</v>
          </cell>
          <cell r="I128">
            <v>434176.21737418004</v>
          </cell>
          <cell r="J128">
            <v>471391.32172053831</v>
          </cell>
          <cell r="K128">
            <v>471391.32172053831</v>
          </cell>
          <cell r="L128">
            <v>471391.32172053831</v>
          </cell>
          <cell r="M128">
            <v>471391.32172053831</v>
          </cell>
          <cell r="N128">
            <v>471391.32172053831</v>
          </cell>
          <cell r="O128">
            <v>471391.32172053831</v>
          </cell>
          <cell r="P128">
            <v>471391.32172053831</v>
          </cell>
          <cell r="Q128">
            <v>471391.32172053831</v>
          </cell>
          <cell r="R128">
            <v>471391.32172053831</v>
          </cell>
          <cell r="S128">
            <v>471391.32172053831</v>
          </cell>
          <cell r="T128">
            <v>471391.32172053831</v>
          </cell>
          <cell r="U128">
            <v>471391.32172053831</v>
          </cell>
          <cell r="V128">
            <v>471391.32172053831</v>
          </cell>
          <cell r="W128">
            <v>471391.32172053831</v>
          </cell>
          <cell r="X128">
            <v>471391.32172053831</v>
          </cell>
          <cell r="Y128">
            <v>471391.32172053831</v>
          </cell>
          <cell r="Z128">
            <v>471391.32172053831</v>
          </cell>
          <cell r="AA128">
            <v>471391.32172053831</v>
          </cell>
          <cell r="AB128">
            <v>471391.32172053831</v>
          </cell>
          <cell r="AC128">
            <v>471391.32172053831</v>
          </cell>
          <cell r="AD128">
            <v>471391.32172053831</v>
          </cell>
          <cell r="AE128">
            <v>471391.32172053831</v>
          </cell>
          <cell r="AF128">
            <v>471391.32172053831</v>
          </cell>
          <cell r="AG128">
            <v>471391.32172053831</v>
          </cell>
          <cell r="AH128">
            <v>471391.32172053831</v>
          </cell>
          <cell r="AI128">
            <v>471391.32172053831</v>
          </cell>
          <cell r="AJ128">
            <v>471391.32172053831</v>
          </cell>
          <cell r="AK128">
            <v>471391.32172053831</v>
          </cell>
          <cell r="AL128">
            <v>471391.32172053831</v>
          </cell>
          <cell r="AM128">
            <v>471391.32172053831</v>
          </cell>
          <cell r="AN128">
            <v>471391.32172053831</v>
          </cell>
          <cell r="AO128">
            <v>471391.32172053831</v>
          </cell>
          <cell r="AP128">
            <v>471391.32172053831</v>
          </cell>
          <cell r="AQ128">
            <v>471391.32172053831</v>
          </cell>
          <cell r="AR128">
            <v>471391.32172053831</v>
          </cell>
          <cell r="AS128">
            <v>471391.32172053831</v>
          </cell>
          <cell r="AT128">
            <v>471391.32172053831</v>
          </cell>
          <cell r="AU128">
            <v>471391.32172053831</v>
          </cell>
          <cell r="AV128">
            <v>471391.32172053831</v>
          </cell>
          <cell r="AW128">
            <v>471391.32172053831</v>
          </cell>
          <cell r="AX128">
            <v>471391.32172053831</v>
          </cell>
          <cell r="AY128">
            <v>471391.32172053831</v>
          </cell>
          <cell r="AZ128">
            <v>471391.32172053831</v>
          </cell>
          <cell r="BA128">
            <v>471391.32172053831</v>
          </cell>
        </row>
        <row r="129">
          <cell r="D129">
            <v>74430.20869271658</v>
          </cell>
          <cell r="E129">
            <v>198480.55651391088</v>
          </cell>
          <cell r="F129">
            <v>347340.97389934404</v>
          </cell>
          <cell r="G129">
            <v>372151.04346358287</v>
          </cell>
          <cell r="H129">
            <v>384556.07824570232</v>
          </cell>
          <cell r="I129">
            <v>384556.07824570232</v>
          </cell>
          <cell r="J129">
            <v>384556.07824570232</v>
          </cell>
          <cell r="K129">
            <v>384556.07824570232</v>
          </cell>
          <cell r="L129">
            <v>384556.07824570232</v>
          </cell>
          <cell r="M129">
            <v>384556.07824570232</v>
          </cell>
          <cell r="N129">
            <v>384556.07824570232</v>
          </cell>
          <cell r="O129">
            <v>384556.07824570232</v>
          </cell>
          <cell r="P129">
            <v>384556.07824570232</v>
          </cell>
          <cell r="Q129">
            <v>384556.07824570232</v>
          </cell>
          <cell r="R129">
            <v>384556.07824570232</v>
          </cell>
          <cell r="S129">
            <v>384556.07824570232</v>
          </cell>
          <cell r="T129">
            <v>384556.07824570232</v>
          </cell>
          <cell r="U129">
            <v>384556.07824570232</v>
          </cell>
          <cell r="V129">
            <v>384556.07824570232</v>
          </cell>
          <cell r="W129">
            <v>384556.07824570232</v>
          </cell>
          <cell r="X129">
            <v>384556.07824570232</v>
          </cell>
          <cell r="Y129">
            <v>384556.07824570232</v>
          </cell>
          <cell r="Z129">
            <v>384556.07824570232</v>
          </cell>
          <cell r="AA129">
            <v>384556.07824570232</v>
          </cell>
          <cell r="AB129">
            <v>384556.07824570232</v>
          </cell>
          <cell r="AC129">
            <v>384556.07824570232</v>
          </cell>
          <cell r="AD129">
            <v>384556.07824570232</v>
          </cell>
          <cell r="AE129">
            <v>384556.07824570232</v>
          </cell>
          <cell r="AF129">
            <v>384556.07824570232</v>
          </cell>
          <cell r="AG129">
            <v>384556.07824570232</v>
          </cell>
          <cell r="AH129">
            <v>384556.07824570232</v>
          </cell>
          <cell r="AI129">
            <v>384556.07824570232</v>
          </cell>
          <cell r="AJ129">
            <v>384556.07824570232</v>
          </cell>
          <cell r="AK129">
            <v>384556.07824570232</v>
          </cell>
          <cell r="AL129">
            <v>384556.07824570232</v>
          </cell>
          <cell r="AM129">
            <v>384556.07824570232</v>
          </cell>
          <cell r="AN129">
            <v>384556.07824570232</v>
          </cell>
          <cell r="AO129">
            <v>384556.07824570232</v>
          </cell>
          <cell r="AP129">
            <v>384556.07824570232</v>
          </cell>
          <cell r="AQ129">
            <v>384556.07824570232</v>
          </cell>
          <cell r="AR129">
            <v>384556.07824570232</v>
          </cell>
          <cell r="AS129">
            <v>384556.07824570232</v>
          </cell>
          <cell r="AT129">
            <v>384556.07824570232</v>
          </cell>
          <cell r="AU129">
            <v>384556.07824570232</v>
          </cell>
          <cell r="AV129">
            <v>384556.07824570232</v>
          </cell>
          <cell r="AW129">
            <v>384556.07824570232</v>
          </cell>
          <cell r="AX129">
            <v>384556.07824570232</v>
          </cell>
          <cell r="AY129">
            <v>384556.07824570232</v>
          </cell>
          <cell r="AZ129">
            <v>384556.07824570232</v>
          </cell>
          <cell r="BA129">
            <v>384556.07824570232</v>
          </cell>
        </row>
        <row r="130">
          <cell r="D130">
            <v>142410.82939894556</v>
          </cell>
          <cell r="E130">
            <v>210379.63433935141</v>
          </cell>
          <cell r="F130">
            <v>417522.65891963587</v>
          </cell>
          <cell r="G130">
            <v>776786.34217606671</v>
          </cell>
          <cell r="H130">
            <v>841518.53735740564</v>
          </cell>
          <cell r="I130">
            <v>890067.68374340981</v>
          </cell>
          <cell r="J130">
            <v>890067.68374340981</v>
          </cell>
          <cell r="K130">
            <v>890067.68374340981</v>
          </cell>
          <cell r="L130">
            <v>890067.68374340981</v>
          </cell>
          <cell r="M130">
            <v>890067.68374340981</v>
          </cell>
          <cell r="N130">
            <v>870648.0251890081</v>
          </cell>
          <cell r="O130">
            <v>870648.0251890081</v>
          </cell>
          <cell r="P130">
            <v>870648.0251890081</v>
          </cell>
          <cell r="Q130">
            <v>870648.0251890081</v>
          </cell>
          <cell r="R130">
            <v>870648.0251890081</v>
          </cell>
          <cell r="S130">
            <v>870648.0251890081</v>
          </cell>
          <cell r="T130">
            <v>870648.0251890081</v>
          </cell>
          <cell r="U130">
            <v>870648.0251890081</v>
          </cell>
          <cell r="V130">
            <v>870648.0251890081</v>
          </cell>
          <cell r="W130">
            <v>870648.0251890081</v>
          </cell>
          <cell r="X130">
            <v>870648.0251890081</v>
          </cell>
          <cell r="Y130">
            <v>870648.0251890081</v>
          </cell>
          <cell r="Z130">
            <v>870648.0251890081</v>
          </cell>
          <cell r="AA130">
            <v>870648.0251890081</v>
          </cell>
          <cell r="AB130">
            <v>870648.0251890081</v>
          </cell>
          <cell r="AC130">
            <v>870648.0251890081</v>
          </cell>
          <cell r="AD130">
            <v>870648.0251890081</v>
          </cell>
          <cell r="AE130">
            <v>870648.0251890081</v>
          </cell>
          <cell r="AF130">
            <v>870648.0251890081</v>
          </cell>
          <cell r="AG130">
            <v>870648.0251890081</v>
          </cell>
          <cell r="AH130">
            <v>870648.0251890081</v>
          </cell>
          <cell r="AI130">
            <v>870648.0251890081</v>
          </cell>
          <cell r="AJ130">
            <v>870648.0251890081</v>
          </cell>
          <cell r="AK130">
            <v>870648.0251890081</v>
          </cell>
          <cell r="AL130">
            <v>870648.0251890081</v>
          </cell>
          <cell r="AM130">
            <v>870648.0251890081</v>
          </cell>
          <cell r="AN130">
            <v>870648.0251890081</v>
          </cell>
          <cell r="AO130">
            <v>870648.0251890081</v>
          </cell>
          <cell r="AP130">
            <v>870648.0251890081</v>
          </cell>
          <cell r="AQ130">
            <v>870648.0251890081</v>
          </cell>
          <cell r="AR130">
            <v>870648.0251890081</v>
          </cell>
          <cell r="AS130">
            <v>870648.0251890081</v>
          </cell>
          <cell r="AT130">
            <v>870648.0251890081</v>
          </cell>
          <cell r="AU130">
            <v>870648.0251890081</v>
          </cell>
          <cell r="AV130">
            <v>870648.0251890081</v>
          </cell>
          <cell r="AW130">
            <v>870648.0251890081</v>
          </cell>
          <cell r="AX130">
            <v>870648.0251890081</v>
          </cell>
          <cell r="AY130">
            <v>870648.0251890081</v>
          </cell>
          <cell r="AZ130">
            <v>870648.0251890081</v>
          </cell>
          <cell r="BA130">
            <v>870648.0251890081</v>
          </cell>
        </row>
        <row r="131">
          <cell r="D131">
            <v>62759.481533187587</v>
          </cell>
          <cell r="E131">
            <v>62759.481533187587</v>
          </cell>
          <cell r="F131">
            <v>198738.35818842734</v>
          </cell>
          <cell r="G131">
            <v>240578.01254388574</v>
          </cell>
          <cell r="H131">
            <v>292877.58048820874</v>
          </cell>
          <cell r="I131">
            <v>292877.58048820874</v>
          </cell>
          <cell r="J131">
            <v>617134.90174301132</v>
          </cell>
          <cell r="K131">
            <v>617134.90174301132</v>
          </cell>
          <cell r="L131">
            <v>617134.90174301132</v>
          </cell>
          <cell r="M131">
            <v>617134.90174301132</v>
          </cell>
          <cell r="N131">
            <v>617134.90174301132</v>
          </cell>
          <cell r="O131">
            <v>617134.90174301132</v>
          </cell>
          <cell r="P131">
            <v>617134.90174301132</v>
          </cell>
          <cell r="Q131">
            <v>617134.90174301132</v>
          </cell>
          <cell r="R131">
            <v>617134.90174301132</v>
          </cell>
          <cell r="S131">
            <v>617134.90174301132</v>
          </cell>
          <cell r="T131">
            <v>617134.90174301132</v>
          </cell>
          <cell r="U131">
            <v>617134.90174301132</v>
          </cell>
          <cell r="V131">
            <v>617134.90174301132</v>
          </cell>
          <cell r="W131">
            <v>617134.90174301132</v>
          </cell>
          <cell r="X131">
            <v>617134.90174301132</v>
          </cell>
          <cell r="Y131">
            <v>617134.90174301132</v>
          </cell>
          <cell r="Z131">
            <v>617134.90174301132</v>
          </cell>
          <cell r="AA131">
            <v>617134.90174301132</v>
          </cell>
          <cell r="AB131">
            <v>617134.90174301132</v>
          </cell>
          <cell r="AC131">
            <v>617134.90174301132</v>
          </cell>
          <cell r="AD131">
            <v>617134.90174301132</v>
          </cell>
          <cell r="AE131">
            <v>617134.90174301132</v>
          </cell>
          <cell r="AF131">
            <v>617134.90174301132</v>
          </cell>
          <cell r="AG131">
            <v>617134.90174301132</v>
          </cell>
          <cell r="AH131">
            <v>617134.90174301132</v>
          </cell>
          <cell r="AI131">
            <v>617134.90174301132</v>
          </cell>
          <cell r="AJ131">
            <v>617134.90174301132</v>
          </cell>
          <cell r="AK131">
            <v>617134.90174301132</v>
          </cell>
          <cell r="AL131">
            <v>617134.90174301132</v>
          </cell>
          <cell r="AM131">
            <v>617134.90174301132</v>
          </cell>
          <cell r="AN131">
            <v>617134.90174301132</v>
          </cell>
          <cell r="AO131">
            <v>617134.90174301132</v>
          </cell>
          <cell r="AP131">
            <v>617134.90174301132</v>
          </cell>
          <cell r="AQ131">
            <v>617134.90174301132</v>
          </cell>
          <cell r="AR131">
            <v>617134.90174301132</v>
          </cell>
          <cell r="AS131">
            <v>617134.90174301132</v>
          </cell>
          <cell r="AT131">
            <v>617134.90174301132</v>
          </cell>
          <cell r="AU131">
            <v>617134.90174301132</v>
          </cell>
          <cell r="AV131">
            <v>617134.90174301132</v>
          </cell>
          <cell r="AW131">
            <v>617134.90174301132</v>
          </cell>
          <cell r="AX131">
            <v>617134.90174301132</v>
          </cell>
          <cell r="AY131">
            <v>617134.90174301132</v>
          </cell>
          <cell r="AZ131">
            <v>617134.90174301132</v>
          </cell>
          <cell r="BA131">
            <v>617134.90174301132</v>
          </cell>
        </row>
        <row r="132">
          <cell r="D132">
            <v>0</v>
          </cell>
          <cell r="E132">
            <v>719009.66198295937</v>
          </cell>
          <cell r="F132">
            <v>719009.66198295937</v>
          </cell>
          <cell r="G132">
            <v>719009.66198295937</v>
          </cell>
          <cell r="H132">
            <v>719009.66198295937</v>
          </cell>
          <cell r="I132">
            <v>719009.66198295937</v>
          </cell>
          <cell r="J132">
            <v>719009.66198295937</v>
          </cell>
          <cell r="K132">
            <v>719009.66198295937</v>
          </cell>
          <cell r="L132">
            <v>719009.66198295937</v>
          </cell>
          <cell r="M132">
            <v>719009.66198295937</v>
          </cell>
          <cell r="N132">
            <v>719009.66198295937</v>
          </cell>
          <cell r="O132">
            <v>719009.66198295937</v>
          </cell>
          <cell r="P132">
            <v>719009.66198295937</v>
          </cell>
          <cell r="Q132">
            <v>719009.66198295937</v>
          </cell>
          <cell r="R132">
            <v>719009.66198295937</v>
          </cell>
          <cell r="S132">
            <v>1438019.3239659187</v>
          </cell>
          <cell r="T132">
            <v>1438019.3239659187</v>
          </cell>
          <cell r="U132">
            <v>1438019.3239659187</v>
          </cell>
          <cell r="V132">
            <v>1438019.3239659187</v>
          </cell>
          <cell r="W132">
            <v>1438019.3239659187</v>
          </cell>
          <cell r="X132">
            <v>1438019.3239659187</v>
          </cell>
          <cell r="Y132">
            <v>1438019.3239659187</v>
          </cell>
          <cell r="Z132">
            <v>1438019.3239659187</v>
          </cell>
          <cell r="AA132">
            <v>1438019.3239659187</v>
          </cell>
          <cell r="AB132">
            <v>1438019.3239659187</v>
          </cell>
          <cell r="AC132">
            <v>1438019.3239659187</v>
          </cell>
          <cell r="AD132">
            <v>1438019.3239659187</v>
          </cell>
          <cell r="AE132">
            <v>1438019.3239659187</v>
          </cell>
          <cell r="AF132">
            <v>1438019.3239659187</v>
          </cell>
          <cell r="AG132">
            <v>1438019.3239659187</v>
          </cell>
          <cell r="AH132">
            <v>1438019.3239659187</v>
          </cell>
          <cell r="AI132">
            <v>1438019.3239659187</v>
          </cell>
          <cell r="AJ132">
            <v>1438019.3239659187</v>
          </cell>
          <cell r="AK132">
            <v>1438019.3239659187</v>
          </cell>
          <cell r="AL132">
            <v>1438019.3239659187</v>
          </cell>
          <cell r="AM132">
            <v>1438019.3239659187</v>
          </cell>
          <cell r="AN132">
            <v>1438019.3239659187</v>
          </cell>
          <cell r="AO132">
            <v>1438019.3239659187</v>
          </cell>
          <cell r="AP132">
            <v>1438019.3239659187</v>
          </cell>
          <cell r="AQ132">
            <v>1438019.3239659187</v>
          </cell>
          <cell r="AR132">
            <v>1438019.3239659187</v>
          </cell>
          <cell r="AS132">
            <v>1438019.3239659187</v>
          </cell>
          <cell r="AT132">
            <v>1438019.3239659187</v>
          </cell>
          <cell r="AU132">
            <v>1438019.3239659187</v>
          </cell>
          <cell r="AV132">
            <v>1438019.3239659187</v>
          </cell>
          <cell r="AW132">
            <v>1438019.3239659187</v>
          </cell>
          <cell r="AX132">
            <v>1438019.3239659187</v>
          </cell>
          <cell r="AY132">
            <v>1438019.3239659187</v>
          </cell>
          <cell r="AZ132">
            <v>1438019.3239659187</v>
          </cell>
          <cell r="BA132">
            <v>1438019.3239659187</v>
          </cell>
        </row>
        <row r="133">
          <cell r="D133">
            <v>0</v>
          </cell>
          <cell r="E133">
            <v>67199.749177638121</v>
          </cell>
          <cell r="F133">
            <v>201599.24753291436</v>
          </cell>
          <cell r="G133">
            <v>403198.49506582873</v>
          </cell>
          <cell r="H133">
            <v>403198.49506582873</v>
          </cell>
          <cell r="I133">
            <v>470398.24424346688</v>
          </cell>
          <cell r="J133">
            <v>470398.24424346688</v>
          </cell>
          <cell r="K133">
            <v>470398.24424346688</v>
          </cell>
          <cell r="L133">
            <v>470398.24424346688</v>
          </cell>
          <cell r="M133">
            <v>470398.24424346688</v>
          </cell>
          <cell r="N133">
            <v>470398.24424346688</v>
          </cell>
          <cell r="O133">
            <v>470398.24424346688</v>
          </cell>
          <cell r="P133">
            <v>470398.24424346688</v>
          </cell>
          <cell r="Q133">
            <v>470398.24424346688</v>
          </cell>
          <cell r="R133">
            <v>470398.24424346688</v>
          </cell>
          <cell r="S133">
            <v>470398.24424346688</v>
          </cell>
          <cell r="T133">
            <v>470398.24424346688</v>
          </cell>
          <cell r="U133">
            <v>470398.24424346688</v>
          </cell>
          <cell r="V133">
            <v>470398.24424346688</v>
          </cell>
          <cell r="W133">
            <v>470398.24424346688</v>
          </cell>
          <cell r="X133">
            <v>470398.24424346688</v>
          </cell>
          <cell r="Y133">
            <v>470398.24424346688</v>
          </cell>
          <cell r="Z133">
            <v>470398.24424346688</v>
          </cell>
          <cell r="AA133">
            <v>470398.24424346688</v>
          </cell>
          <cell r="AB133">
            <v>470398.24424346688</v>
          </cell>
          <cell r="AC133">
            <v>470398.24424346688</v>
          </cell>
          <cell r="AD133">
            <v>470398.24424346688</v>
          </cell>
          <cell r="AE133">
            <v>470398.24424346688</v>
          </cell>
          <cell r="AF133">
            <v>470398.24424346688</v>
          </cell>
          <cell r="AG133">
            <v>470398.24424346688</v>
          </cell>
          <cell r="AH133">
            <v>470398.24424346688</v>
          </cell>
          <cell r="AI133">
            <v>470398.24424346688</v>
          </cell>
          <cell r="AJ133">
            <v>470398.24424346688</v>
          </cell>
          <cell r="AK133">
            <v>470398.24424346688</v>
          </cell>
          <cell r="AL133">
            <v>470398.24424346688</v>
          </cell>
          <cell r="AM133">
            <v>470398.24424346688</v>
          </cell>
          <cell r="AN133">
            <v>470398.24424346688</v>
          </cell>
          <cell r="AO133">
            <v>470398.24424346688</v>
          </cell>
          <cell r="AP133">
            <v>537597.99342110497</v>
          </cell>
          <cell r="AQ133">
            <v>537597.99342110497</v>
          </cell>
          <cell r="AR133">
            <v>537597.99342110497</v>
          </cell>
          <cell r="AS133">
            <v>537597.99342110497</v>
          </cell>
          <cell r="AT133">
            <v>537597.99342110497</v>
          </cell>
          <cell r="AU133">
            <v>537597.99342110497</v>
          </cell>
          <cell r="AV133">
            <v>537597.99342110497</v>
          </cell>
          <cell r="AW133">
            <v>537597.99342110497</v>
          </cell>
          <cell r="AX133">
            <v>537597.99342110497</v>
          </cell>
          <cell r="AY133">
            <v>537597.99342110497</v>
          </cell>
          <cell r="AZ133">
            <v>537597.99342110497</v>
          </cell>
          <cell r="BA133">
            <v>537597.99342110497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33185.061322290429</v>
          </cell>
          <cell r="H134">
            <v>49777.591983435646</v>
          </cell>
          <cell r="I134">
            <v>66370.122644580857</v>
          </cell>
          <cell r="J134">
            <v>66370.122644580857</v>
          </cell>
          <cell r="K134">
            <v>66370.122644580857</v>
          </cell>
          <cell r="L134">
            <v>66370.122644580857</v>
          </cell>
          <cell r="M134">
            <v>66370.122644580857</v>
          </cell>
          <cell r="N134">
            <v>66370.122644580857</v>
          </cell>
          <cell r="O134">
            <v>82962.653305726068</v>
          </cell>
          <cell r="P134">
            <v>82962.653305726068</v>
          </cell>
          <cell r="Q134">
            <v>82962.653305726068</v>
          </cell>
          <cell r="R134">
            <v>82962.653305726068</v>
          </cell>
          <cell r="S134">
            <v>82962.653305726068</v>
          </cell>
          <cell r="T134">
            <v>99555.183966871293</v>
          </cell>
          <cell r="U134">
            <v>99555.183966871293</v>
          </cell>
          <cell r="V134">
            <v>99555.183966871293</v>
          </cell>
          <cell r="W134">
            <v>99555.183966871293</v>
          </cell>
          <cell r="X134">
            <v>99555.183966871293</v>
          </cell>
          <cell r="Y134">
            <v>116147.7146280165</v>
          </cell>
          <cell r="Z134">
            <v>116147.7146280165</v>
          </cell>
          <cell r="AA134">
            <v>116147.7146280165</v>
          </cell>
          <cell r="AB134">
            <v>116147.7146280165</v>
          </cell>
          <cell r="AC134">
            <v>116147.7146280165</v>
          </cell>
          <cell r="AD134">
            <v>116147.7146280165</v>
          </cell>
          <cell r="AE134">
            <v>116147.7146280165</v>
          </cell>
          <cell r="AF134">
            <v>132740.24528916171</v>
          </cell>
          <cell r="AG134">
            <v>132740.24528916171</v>
          </cell>
          <cell r="AH134">
            <v>132740.24528916171</v>
          </cell>
          <cell r="AI134">
            <v>132740.24528916171</v>
          </cell>
          <cell r="AJ134">
            <v>132740.24528916171</v>
          </cell>
          <cell r="AK134">
            <v>132740.24528916171</v>
          </cell>
          <cell r="AL134">
            <v>132740.24528916171</v>
          </cell>
          <cell r="AM134">
            <v>132740.24528916171</v>
          </cell>
          <cell r="AN134">
            <v>132740.24528916171</v>
          </cell>
          <cell r="AO134">
            <v>149332.77595030694</v>
          </cell>
          <cell r="AP134">
            <v>149332.77595030694</v>
          </cell>
          <cell r="AQ134">
            <v>149332.77595030694</v>
          </cell>
          <cell r="AR134">
            <v>149332.77595030694</v>
          </cell>
          <cell r="AS134">
            <v>149332.77595030694</v>
          </cell>
          <cell r="AT134">
            <v>149332.77595030694</v>
          </cell>
          <cell r="AU134">
            <v>149332.77595030694</v>
          </cell>
          <cell r="AV134">
            <v>149332.77595030694</v>
          </cell>
          <cell r="AW134">
            <v>149332.77595030694</v>
          </cell>
          <cell r="AX134">
            <v>149332.77595030694</v>
          </cell>
          <cell r="AY134">
            <v>149332.77595030694</v>
          </cell>
          <cell r="AZ134">
            <v>165925.30661145214</v>
          </cell>
          <cell r="BA134">
            <v>199110.36793374259</v>
          </cell>
        </row>
        <row r="135">
          <cell r="D135">
            <v>0</v>
          </cell>
          <cell r="E135">
            <v>55308.435537150719</v>
          </cell>
          <cell r="F135">
            <v>110616.87107430144</v>
          </cell>
          <cell r="G135">
            <v>221233.74214860288</v>
          </cell>
          <cell r="H135">
            <v>221233.74214860288</v>
          </cell>
          <cell r="I135">
            <v>221233.74214860288</v>
          </cell>
          <cell r="J135">
            <v>276542.17768575362</v>
          </cell>
          <cell r="K135">
            <v>276542.17768575362</v>
          </cell>
          <cell r="L135">
            <v>276542.17768575362</v>
          </cell>
          <cell r="M135">
            <v>276542.17768575362</v>
          </cell>
          <cell r="N135">
            <v>276542.17768575362</v>
          </cell>
          <cell r="O135">
            <v>276542.17768575362</v>
          </cell>
          <cell r="P135">
            <v>276542.17768575362</v>
          </cell>
          <cell r="Q135">
            <v>276542.17768575362</v>
          </cell>
          <cell r="R135">
            <v>276542.17768575362</v>
          </cell>
          <cell r="S135">
            <v>331850.61322290433</v>
          </cell>
          <cell r="T135">
            <v>331850.61322290433</v>
          </cell>
          <cell r="U135">
            <v>331850.61322290433</v>
          </cell>
          <cell r="V135">
            <v>331850.61322290433</v>
          </cell>
          <cell r="W135">
            <v>331850.61322290433</v>
          </cell>
          <cell r="X135">
            <v>387159.04876005504</v>
          </cell>
          <cell r="Y135">
            <v>387159.04876005504</v>
          </cell>
          <cell r="Z135">
            <v>387159.04876005504</v>
          </cell>
          <cell r="AA135">
            <v>387159.04876005504</v>
          </cell>
          <cell r="AB135">
            <v>387159.04876005504</v>
          </cell>
          <cell r="AC135">
            <v>387159.04876005504</v>
          </cell>
          <cell r="AD135">
            <v>442467.48429720575</v>
          </cell>
          <cell r="AE135">
            <v>442467.48429720575</v>
          </cell>
          <cell r="AF135">
            <v>442467.48429720575</v>
          </cell>
          <cell r="AG135">
            <v>442467.48429720575</v>
          </cell>
          <cell r="AH135">
            <v>442467.48429720575</v>
          </cell>
          <cell r="AI135">
            <v>442467.48429720575</v>
          </cell>
          <cell r="AJ135">
            <v>442467.48429720575</v>
          </cell>
          <cell r="AK135">
            <v>442467.48429720575</v>
          </cell>
          <cell r="AL135">
            <v>497775.91983435646</v>
          </cell>
          <cell r="AM135">
            <v>497775.91983435646</v>
          </cell>
          <cell r="AN135">
            <v>497775.91983435646</v>
          </cell>
          <cell r="AO135">
            <v>497775.91983435646</v>
          </cell>
          <cell r="AP135">
            <v>497775.91983435646</v>
          </cell>
          <cell r="AQ135">
            <v>497775.91983435646</v>
          </cell>
          <cell r="AR135">
            <v>497775.91983435646</v>
          </cell>
          <cell r="AS135">
            <v>497775.91983435646</v>
          </cell>
          <cell r="AT135">
            <v>497775.91983435646</v>
          </cell>
          <cell r="AU135">
            <v>553084.35537150723</v>
          </cell>
          <cell r="AV135">
            <v>553084.35537150723</v>
          </cell>
          <cell r="AW135">
            <v>553084.35537150723</v>
          </cell>
          <cell r="AX135">
            <v>553084.35537150723</v>
          </cell>
          <cell r="AY135">
            <v>553084.35537150723</v>
          </cell>
          <cell r="AZ135">
            <v>553084.35537150723</v>
          </cell>
          <cell r="BA135">
            <v>553084.35537150723</v>
          </cell>
        </row>
        <row r="136">
          <cell r="D136">
            <v>154863.619504022</v>
          </cell>
          <cell r="E136">
            <v>154863.619504022</v>
          </cell>
          <cell r="F136">
            <v>309727.23900804401</v>
          </cell>
          <cell r="G136">
            <v>309727.23900804401</v>
          </cell>
          <cell r="H136">
            <v>464590.85851206601</v>
          </cell>
          <cell r="I136">
            <v>464590.85851206601</v>
          </cell>
          <cell r="J136">
            <v>464590.85851206601</v>
          </cell>
          <cell r="K136">
            <v>619454.47801608802</v>
          </cell>
          <cell r="L136">
            <v>619454.47801608802</v>
          </cell>
          <cell r="M136">
            <v>619454.47801608802</v>
          </cell>
          <cell r="N136">
            <v>619454.47801608802</v>
          </cell>
          <cell r="O136">
            <v>619454.47801608802</v>
          </cell>
          <cell r="P136">
            <v>774318.09752010996</v>
          </cell>
          <cell r="Q136">
            <v>774318.09752010996</v>
          </cell>
          <cell r="R136">
            <v>774318.09752010996</v>
          </cell>
          <cell r="S136">
            <v>774318.09752010996</v>
          </cell>
          <cell r="T136">
            <v>929181.71702413203</v>
          </cell>
          <cell r="U136">
            <v>929181.71702413203</v>
          </cell>
          <cell r="V136">
            <v>929181.71702413203</v>
          </cell>
          <cell r="W136">
            <v>929181.71702413203</v>
          </cell>
          <cell r="X136">
            <v>929181.71702413203</v>
          </cell>
          <cell r="Y136">
            <v>1084045.3365281541</v>
          </cell>
          <cell r="Z136">
            <v>1084045.3365281541</v>
          </cell>
          <cell r="AA136">
            <v>1084045.3365281541</v>
          </cell>
          <cell r="AB136">
            <v>1084045.3365281541</v>
          </cell>
          <cell r="AC136">
            <v>1084045.3365281541</v>
          </cell>
          <cell r="AD136">
            <v>1084045.3365281541</v>
          </cell>
          <cell r="AE136">
            <v>1084045.3365281541</v>
          </cell>
          <cell r="AF136">
            <v>1084045.3365281541</v>
          </cell>
          <cell r="AG136">
            <v>1238908.956032176</v>
          </cell>
          <cell r="AH136">
            <v>1238908.956032176</v>
          </cell>
          <cell r="AI136">
            <v>1238908.956032176</v>
          </cell>
          <cell r="AJ136">
            <v>1238908.956032176</v>
          </cell>
          <cell r="AK136">
            <v>1238908.956032176</v>
          </cell>
          <cell r="AL136">
            <v>1238908.956032176</v>
          </cell>
          <cell r="AM136">
            <v>1238908.956032176</v>
          </cell>
          <cell r="AN136">
            <v>1238908.956032176</v>
          </cell>
          <cell r="AO136">
            <v>1238908.956032176</v>
          </cell>
          <cell r="AP136">
            <v>1393772.575536198</v>
          </cell>
          <cell r="AQ136">
            <v>1393772.575536198</v>
          </cell>
          <cell r="AR136">
            <v>1393772.575536198</v>
          </cell>
          <cell r="AS136">
            <v>1393772.575536198</v>
          </cell>
          <cell r="AT136">
            <v>1393772.575536198</v>
          </cell>
          <cell r="AU136">
            <v>1393772.575536198</v>
          </cell>
          <cell r="AV136">
            <v>1393772.575536198</v>
          </cell>
          <cell r="AW136">
            <v>1393772.575536198</v>
          </cell>
          <cell r="AX136">
            <v>1393772.575536198</v>
          </cell>
          <cell r="AY136">
            <v>1393772.575536198</v>
          </cell>
          <cell r="AZ136">
            <v>1393772.575536198</v>
          </cell>
          <cell r="BA136">
            <v>1548636.1950402199</v>
          </cell>
        </row>
        <row r="137">
          <cell r="D137">
            <v>43093.224476996314</v>
          </cell>
          <cell r="E137">
            <v>43093.224476996314</v>
          </cell>
          <cell r="F137">
            <v>43093.224476996314</v>
          </cell>
          <cell r="G137">
            <v>43093.224476996314</v>
          </cell>
          <cell r="H137">
            <v>43093.224476996314</v>
          </cell>
          <cell r="I137">
            <v>43093.224476996314</v>
          </cell>
          <cell r="J137">
            <v>43093.224476996314</v>
          </cell>
          <cell r="K137">
            <v>43093.224476996314</v>
          </cell>
          <cell r="L137">
            <v>43093.224476996314</v>
          </cell>
          <cell r="M137">
            <v>43093.224476996314</v>
          </cell>
          <cell r="N137">
            <v>43093.224476996314</v>
          </cell>
          <cell r="O137">
            <v>43093.224476996314</v>
          </cell>
          <cell r="P137">
            <v>43093.224476996314</v>
          </cell>
          <cell r="Q137">
            <v>43093.224476996314</v>
          </cell>
          <cell r="R137">
            <v>43093.224476996314</v>
          </cell>
          <cell r="S137">
            <v>43093.224476996314</v>
          </cell>
          <cell r="T137">
            <v>43093.224476996314</v>
          </cell>
          <cell r="U137">
            <v>43093.224476996314</v>
          </cell>
          <cell r="V137">
            <v>43093.224476996314</v>
          </cell>
          <cell r="W137">
            <v>43093.224476996314</v>
          </cell>
          <cell r="X137">
            <v>43093.224476996314</v>
          </cell>
          <cell r="Y137">
            <v>43093.224476996314</v>
          </cell>
          <cell r="Z137">
            <v>43093.224476996314</v>
          </cell>
          <cell r="AA137">
            <v>43093.224476996314</v>
          </cell>
          <cell r="AB137">
            <v>43093.224476996314</v>
          </cell>
          <cell r="AC137">
            <v>43093.224476996314</v>
          </cell>
          <cell r="AD137">
            <v>43093.224476996314</v>
          </cell>
          <cell r="AE137">
            <v>43093.224476996314</v>
          </cell>
          <cell r="AF137">
            <v>43093.224476996314</v>
          </cell>
          <cell r="AG137">
            <v>43093.224476996314</v>
          </cell>
          <cell r="AH137">
            <v>43093.224476996314</v>
          </cell>
          <cell r="AI137">
            <v>43093.224476996314</v>
          </cell>
          <cell r="AJ137">
            <v>43093.224476996314</v>
          </cell>
          <cell r="AK137">
            <v>43093.224476996314</v>
          </cell>
          <cell r="AL137">
            <v>43093.224476996314</v>
          </cell>
          <cell r="AM137">
            <v>43093.224476996314</v>
          </cell>
          <cell r="AN137">
            <v>43093.224476996314</v>
          </cell>
          <cell r="AO137">
            <v>43093.224476996314</v>
          </cell>
          <cell r="AP137">
            <v>43093.224476996314</v>
          </cell>
          <cell r="AQ137">
            <v>43093.224476996314</v>
          </cell>
          <cell r="AR137">
            <v>43093.224476996314</v>
          </cell>
          <cell r="AS137">
            <v>43093.224476996314</v>
          </cell>
          <cell r="AT137">
            <v>43093.224476996314</v>
          </cell>
          <cell r="AU137">
            <v>43093.224476996314</v>
          </cell>
          <cell r="AV137">
            <v>43093.224476996314</v>
          </cell>
          <cell r="AW137">
            <v>43093.224476996314</v>
          </cell>
          <cell r="AX137">
            <v>43093.224476996314</v>
          </cell>
          <cell r="AY137">
            <v>43093.224476996314</v>
          </cell>
          <cell r="AZ137">
            <v>43093.224476996314</v>
          </cell>
          <cell r="BA137">
            <v>43093.224476996314</v>
          </cell>
        </row>
        <row r="138">
          <cell r="D138">
            <v>55308.435537150719</v>
          </cell>
          <cell r="E138">
            <v>55308.435537150719</v>
          </cell>
          <cell r="F138">
            <v>55308.435537150719</v>
          </cell>
          <cell r="G138">
            <v>55308.435537150719</v>
          </cell>
          <cell r="H138">
            <v>55308.435537150719</v>
          </cell>
          <cell r="I138">
            <v>55308.435537150719</v>
          </cell>
          <cell r="J138">
            <v>55308.435537150719</v>
          </cell>
          <cell r="K138">
            <v>55308.435537150719</v>
          </cell>
          <cell r="L138">
            <v>55308.435537150719</v>
          </cell>
          <cell r="M138">
            <v>55308.435537150719</v>
          </cell>
          <cell r="N138">
            <v>55308.435537150719</v>
          </cell>
          <cell r="O138">
            <v>55308.435537150719</v>
          </cell>
          <cell r="P138">
            <v>55308.435537150719</v>
          </cell>
          <cell r="Q138">
            <v>55308.435537150719</v>
          </cell>
          <cell r="R138">
            <v>55308.435537150719</v>
          </cell>
          <cell r="S138">
            <v>55308.435537150719</v>
          </cell>
          <cell r="T138">
            <v>55308.435537150719</v>
          </cell>
          <cell r="U138">
            <v>55308.435537150719</v>
          </cell>
          <cell r="V138">
            <v>55308.435537150719</v>
          </cell>
          <cell r="W138">
            <v>55308.435537150719</v>
          </cell>
          <cell r="X138">
            <v>55308.435537150719</v>
          </cell>
          <cell r="Y138">
            <v>55308.435537150719</v>
          </cell>
          <cell r="Z138">
            <v>55308.435537150719</v>
          </cell>
          <cell r="AA138">
            <v>55308.435537150719</v>
          </cell>
          <cell r="AB138">
            <v>55308.435537150719</v>
          </cell>
          <cell r="AC138">
            <v>55308.435537150719</v>
          </cell>
          <cell r="AD138">
            <v>55308.435537150719</v>
          </cell>
          <cell r="AE138">
            <v>55308.435537150719</v>
          </cell>
          <cell r="AF138">
            <v>55308.435537150719</v>
          </cell>
          <cell r="AG138">
            <v>55308.435537150719</v>
          </cell>
          <cell r="AH138">
            <v>55308.435537150719</v>
          </cell>
          <cell r="AI138">
            <v>55308.435537150719</v>
          </cell>
          <cell r="AJ138">
            <v>55308.435537150719</v>
          </cell>
          <cell r="AK138">
            <v>55308.435537150719</v>
          </cell>
          <cell r="AL138">
            <v>55308.435537150719</v>
          </cell>
          <cell r="AM138">
            <v>55308.435537150719</v>
          </cell>
          <cell r="AN138">
            <v>55308.435537150719</v>
          </cell>
          <cell r="AO138">
            <v>55308.435537150719</v>
          </cell>
          <cell r="AP138">
            <v>55308.435537150719</v>
          </cell>
          <cell r="AQ138">
            <v>55308.435537150719</v>
          </cell>
          <cell r="AR138">
            <v>55308.435537150719</v>
          </cell>
          <cell r="AS138">
            <v>55308.435537150719</v>
          </cell>
          <cell r="AT138">
            <v>55308.435537150719</v>
          </cell>
          <cell r="AU138">
            <v>55308.435537150719</v>
          </cell>
          <cell r="AV138">
            <v>55308.435537150719</v>
          </cell>
          <cell r="AW138">
            <v>55308.435537150719</v>
          </cell>
          <cell r="AX138">
            <v>55308.435537150719</v>
          </cell>
          <cell r="AY138">
            <v>55308.435537150719</v>
          </cell>
          <cell r="AZ138">
            <v>55308.435537150719</v>
          </cell>
          <cell r="BA138">
            <v>55308.435537150719</v>
          </cell>
        </row>
        <row r="139">
          <cell r="D139">
            <v>18473.017469408336</v>
          </cell>
          <cell r="E139">
            <v>18473.017469408336</v>
          </cell>
          <cell r="F139">
            <v>18473.017469408336</v>
          </cell>
          <cell r="G139">
            <v>18473.017469408336</v>
          </cell>
          <cell r="H139">
            <v>18473.017469408336</v>
          </cell>
          <cell r="I139">
            <v>18473.017469408336</v>
          </cell>
          <cell r="J139">
            <v>18473.017469408336</v>
          </cell>
          <cell r="K139">
            <v>18473.017469408336</v>
          </cell>
          <cell r="L139">
            <v>18473.017469408336</v>
          </cell>
          <cell r="M139">
            <v>18473.017469408336</v>
          </cell>
          <cell r="N139">
            <v>18473.017469408336</v>
          </cell>
          <cell r="O139">
            <v>18473.017469408336</v>
          </cell>
          <cell r="P139">
            <v>18473.017469408336</v>
          </cell>
          <cell r="Q139">
            <v>18473.017469408336</v>
          </cell>
          <cell r="R139">
            <v>18473.017469408336</v>
          </cell>
          <cell r="S139">
            <v>18473.017469408336</v>
          </cell>
          <cell r="T139">
            <v>18473.017469408336</v>
          </cell>
          <cell r="U139">
            <v>18473.017469408336</v>
          </cell>
          <cell r="V139">
            <v>18473.017469408336</v>
          </cell>
          <cell r="W139">
            <v>18473.017469408336</v>
          </cell>
          <cell r="X139">
            <v>18473.017469408336</v>
          </cell>
          <cell r="Y139">
            <v>36946.034938816672</v>
          </cell>
          <cell r="Z139">
            <v>36946.034938816672</v>
          </cell>
          <cell r="AA139">
            <v>36946.034938816672</v>
          </cell>
          <cell r="AB139">
            <v>36946.034938816672</v>
          </cell>
          <cell r="AC139">
            <v>36946.034938816672</v>
          </cell>
          <cell r="AD139">
            <v>36946.034938816672</v>
          </cell>
          <cell r="AE139">
            <v>36946.034938816672</v>
          </cell>
          <cell r="AF139">
            <v>36946.034938816672</v>
          </cell>
          <cell r="AG139">
            <v>36946.034938816672</v>
          </cell>
          <cell r="AH139">
            <v>36946.034938816672</v>
          </cell>
          <cell r="AI139">
            <v>36946.034938816672</v>
          </cell>
          <cell r="AJ139">
            <v>36946.034938816672</v>
          </cell>
          <cell r="AK139">
            <v>36946.034938816672</v>
          </cell>
          <cell r="AL139">
            <v>36946.034938816672</v>
          </cell>
          <cell r="AM139">
            <v>36946.034938816672</v>
          </cell>
          <cell r="AN139">
            <v>36946.034938816672</v>
          </cell>
          <cell r="AO139">
            <v>36946.034938816672</v>
          </cell>
          <cell r="AP139">
            <v>36946.034938816672</v>
          </cell>
          <cell r="AQ139">
            <v>36946.034938816672</v>
          </cell>
          <cell r="AR139">
            <v>36946.034938816672</v>
          </cell>
          <cell r="AS139">
            <v>36946.034938816672</v>
          </cell>
          <cell r="AT139">
            <v>36946.034938816672</v>
          </cell>
          <cell r="AU139">
            <v>36946.034938816672</v>
          </cell>
          <cell r="AV139">
            <v>36946.034938816672</v>
          </cell>
          <cell r="AW139">
            <v>36946.034938816672</v>
          </cell>
          <cell r="AX139">
            <v>36946.034938816672</v>
          </cell>
          <cell r="AY139">
            <v>36946.034938816672</v>
          </cell>
          <cell r="AZ139">
            <v>36946.034938816672</v>
          </cell>
          <cell r="BA139">
            <v>36946.034938816672</v>
          </cell>
        </row>
        <row r="140">
          <cell r="D140">
            <v>0</v>
          </cell>
          <cell r="E140">
            <v>0</v>
          </cell>
          <cell r="F140">
            <v>54755.35118177921</v>
          </cell>
          <cell r="G140">
            <v>54755.35118177921</v>
          </cell>
          <cell r="H140">
            <v>54755.35118177921</v>
          </cell>
          <cell r="I140">
            <v>54755.35118177921</v>
          </cell>
          <cell r="J140">
            <v>54755.35118177921</v>
          </cell>
          <cell r="K140">
            <v>54755.35118177921</v>
          </cell>
          <cell r="L140">
            <v>54755.35118177921</v>
          </cell>
          <cell r="M140">
            <v>109510.70236355842</v>
          </cell>
          <cell r="N140">
            <v>109510.70236355842</v>
          </cell>
          <cell r="O140">
            <v>109510.70236355842</v>
          </cell>
          <cell r="P140">
            <v>109510.70236355842</v>
          </cell>
          <cell r="Q140">
            <v>109510.70236355842</v>
          </cell>
          <cell r="R140">
            <v>109510.70236355842</v>
          </cell>
          <cell r="S140">
            <v>109510.70236355842</v>
          </cell>
          <cell r="T140">
            <v>109510.70236355842</v>
          </cell>
          <cell r="U140">
            <v>109510.70236355842</v>
          </cell>
          <cell r="V140">
            <v>109510.70236355842</v>
          </cell>
          <cell r="W140">
            <v>109510.70236355842</v>
          </cell>
          <cell r="X140">
            <v>109510.70236355842</v>
          </cell>
          <cell r="Y140">
            <v>109510.70236355842</v>
          </cell>
          <cell r="Z140">
            <v>109510.70236355842</v>
          </cell>
          <cell r="AA140">
            <v>109510.70236355842</v>
          </cell>
          <cell r="AB140">
            <v>109510.70236355842</v>
          </cell>
          <cell r="AC140">
            <v>109510.70236355842</v>
          </cell>
          <cell r="AD140">
            <v>109510.70236355842</v>
          </cell>
          <cell r="AE140">
            <v>109510.70236355842</v>
          </cell>
          <cell r="AF140">
            <v>109510.70236355842</v>
          </cell>
          <cell r="AG140">
            <v>164266.05354533764</v>
          </cell>
          <cell r="AH140">
            <v>164266.05354533764</v>
          </cell>
          <cell r="AI140">
            <v>164266.05354533764</v>
          </cell>
          <cell r="AJ140">
            <v>164266.05354533764</v>
          </cell>
          <cell r="AK140">
            <v>164266.05354533764</v>
          </cell>
          <cell r="AL140">
            <v>164266.05354533764</v>
          </cell>
          <cell r="AM140">
            <v>164266.05354533764</v>
          </cell>
          <cell r="AN140">
            <v>164266.05354533764</v>
          </cell>
          <cell r="AO140">
            <v>164266.05354533764</v>
          </cell>
          <cell r="AP140">
            <v>164266.05354533764</v>
          </cell>
          <cell r="AQ140">
            <v>164266.05354533764</v>
          </cell>
          <cell r="AR140">
            <v>164266.05354533764</v>
          </cell>
          <cell r="AS140">
            <v>164266.05354533764</v>
          </cell>
          <cell r="AT140">
            <v>164266.05354533764</v>
          </cell>
          <cell r="AU140">
            <v>164266.05354533764</v>
          </cell>
          <cell r="AV140">
            <v>164266.05354533764</v>
          </cell>
          <cell r="AW140">
            <v>164266.05354533764</v>
          </cell>
          <cell r="AX140">
            <v>164266.05354533764</v>
          </cell>
          <cell r="AY140">
            <v>164266.05354533764</v>
          </cell>
          <cell r="AZ140">
            <v>164266.05354533764</v>
          </cell>
          <cell r="BA140">
            <v>219021.40472711684</v>
          </cell>
        </row>
        <row r="141">
          <cell r="D141">
            <v>25331.263476015025</v>
          </cell>
          <cell r="E141">
            <v>25331.263476015025</v>
          </cell>
          <cell r="F141">
            <v>25331.263476015025</v>
          </cell>
          <cell r="G141">
            <v>25331.263476015025</v>
          </cell>
          <cell r="H141">
            <v>25331.263476015025</v>
          </cell>
          <cell r="I141">
            <v>25331.263476015025</v>
          </cell>
          <cell r="J141">
            <v>25331.263476015025</v>
          </cell>
          <cell r="K141">
            <v>25331.263476015025</v>
          </cell>
          <cell r="L141">
            <v>25331.263476015025</v>
          </cell>
          <cell r="M141">
            <v>25331.263476015025</v>
          </cell>
          <cell r="N141">
            <v>25331.263476015025</v>
          </cell>
          <cell r="O141">
            <v>25331.263476015025</v>
          </cell>
          <cell r="P141">
            <v>25331.263476015025</v>
          </cell>
          <cell r="Q141">
            <v>25331.263476015025</v>
          </cell>
          <cell r="R141">
            <v>25331.263476015025</v>
          </cell>
          <cell r="S141">
            <v>25331.263476015025</v>
          </cell>
          <cell r="T141">
            <v>25331.263476015025</v>
          </cell>
          <cell r="U141">
            <v>25331.263476015025</v>
          </cell>
          <cell r="V141">
            <v>25331.263476015025</v>
          </cell>
          <cell r="W141">
            <v>25331.263476015025</v>
          </cell>
          <cell r="X141">
            <v>25331.263476015025</v>
          </cell>
          <cell r="Y141">
            <v>25331.263476015025</v>
          </cell>
          <cell r="Z141">
            <v>25331.263476015025</v>
          </cell>
          <cell r="AA141">
            <v>25331.263476015025</v>
          </cell>
          <cell r="AB141">
            <v>25331.263476015025</v>
          </cell>
          <cell r="AC141">
            <v>25331.263476015025</v>
          </cell>
          <cell r="AD141">
            <v>25331.263476015025</v>
          </cell>
          <cell r="AE141">
            <v>25331.263476015025</v>
          </cell>
          <cell r="AF141">
            <v>25331.263476015025</v>
          </cell>
          <cell r="AG141">
            <v>25331.263476015025</v>
          </cell>
          <cell r="AH141">
            <v>25331.263476015025</v>
          </cell>
          <cell r="AI141">
            <v>25331.263476015025</v>
          </cell>
          <cell r="AJ141">
            <v>25331.263476015025</v>
          </cell>
          <cell r="AK141">
            <v>25331.263476015025</v>
          </cell>
          <cell r="AL141">
            <v>25331.263476015025</v>
          </cell>
          <cell r="AM141">
            <v>25331.263476015025</v>
          </cell>
          <cell r="AN141">
            <v>25331.263476015025</v>
          </cell>
          <cell r="AO141">
            <v>25331.263476015025</v>
          </cell>
          <cell r="AP141">
            <v>25331.263476015025</v>
          </cell>
          <cell r="AQ141">
            <v>25331.263476015025</v>
          </cell>
          <cell r="AR141">
            <v>25331.263476015025</v>
          </cell>
          <cell r="AS141">
            <v>25331.263476015025</v>
          </cell>
          <cell r="AT141">
            <v>25331.263476015025</v>
          </cell>
          <cell r="AU141">
            <v>25331.263476015025</v>
          </cell>
          <cell r="AV141">
            <v>25331.263476015025</v>
          </cell>
          <cell r="AW141">
            <v>25331.263476015025</v>
          </cell>
          <cell r="AX141">
            <v>25331.263476015025</v>
          </cell>
          <cell r="AY141">
            <v>25331.263476015025</v>
          </cell>
          <cell r="AZ141">
            <v>25331.263476015025</v>
          </cell>
          <cell r="BA141">
            <v>25331.263476015025</v>
          </cell>
        </row>
        <row r="142">
          <cell r="D142">
            <v>0</v>
          </cell>
          <cell r="E142">
            <v>0</v>
          </cell>
          <cell r="F142">
            <v>47565.254561949616</v>
          </cell>
          <cell r="G142">
            <v>95130.509123899232</v>
          </cell>
          <cell r="H142">
            <v>95130.509123899232</v>
          </cell>
          <cell r="I142">
            <v>95130.509123899232</v>
          </cell>
          <cell r="J142">
            <v>95130.509123899232</v>
          </cell>
          <cell r="K142">
            <v>142695.76368584885</v>
          </cell>
          <cell r="L142">
            <v>142695.76368584885</v>
          </cell>
          <cell r="M142">
            <v>142695.76368584885</v>
          </cell>
          <cell r="N142">
            <v>142695.76368584885</v>
          </cell>
          <cell r="O142">
            <v>142695.76368584885</v>
          </cell>
          <cell r="P142">
            <v>142695.76368584885</v>
          </cell>
          <cell r="Q142">
            <v>190261.01824779846</v>
          </cell>
          <cell r="R142">
            <v>190261.01824779846</v>
          </cell>
          <cell r="S142">
            <v>190261.01824779846</v>
          </cell>
          <cell r="T142">
            <v>190261.01824779846</v>
          </cell>
          <cell r="U142">
            <v>190261.01824779846</v>
          </cell>
          <cell r="V142">
            <v>190261.01824779846</v>
          </cell>
          <cell r="W142">
            <v>190261.01824779846</v>
          </cell>
          <cell r="X142">
            <v>237826.27280974807</v>
          </cell>
          <cell r="Y142">
            <v>237826.27280974807</v>
          </cell>
          <cell r="Z142">
            <v>237826.27280974807</v>
          </cell>
          <cell r="AA142">
            <v>237826.27280974807</v>
          </cell>
          <cell r="AB142">
            <v>237826.27280974807</v>
          </cell>
          <cell r="AC142">
            <v>237826.27280974807</v>
          </cell>
          <cell r="AD142">
            <v>237826.27280974807</v>
          </cell>
          <cell r="AE142">
            <v>237826.27280974807</v>
          </cell>
          <cell r="AF142">
            <v>237826.27280974807</v>
          </cell>
          <cell r="AG142">
            <v>237826.27280974807</v>
          </cell>
          <cell r="AH142">
            <v>285391.52737169771</v>
          </cell>
          <cell r="AI142">
            <v>285391.52737169771</v>
          </cell>
          <cell r="AJ142">
            <v>285391.52737169771</v>
          </cell>
          <cell r="AK142">
            <v>285391.52737169771</v>
          </cell>
          <cell r="AL142">
            <v>285391.52737169771</v>
          </cell>
          <cell r="AM142">
            <v>285391.52737169771</v>
          </cell>
          <cell r="AN142">
            <v>285391.52737169771</v>
          </cell>
          <cell r="AO142">
            <v>285391.52737169771</v>
          </cell>
          <cell r="AP142">
            <v>285391.52737169771</v>
          </cell>
          <cell r="AQ142">
            <v>285391.52737169771</v>
          </cell>
          <cell r="AR142">
            <v>285391.52737169771</v>
          </cell>
          <cell r="AS142">
            <v>285391.52737169771</v>
          </cell>
          <cell r="AT142">
            <v>285391.52737169771</v>
          </cell>
          <cell r="AU142">
            <v>332956.78193364729</v>
          </cell>
          <cell r="AV142">
            <v>332956.78193364729</v>
          </cell>
          <cell r="AW142">
            <v>332956.78193364729</v>
          </cell>
          <cell r="AX142">
            <v>332956.78193364729</v>
          </cell>
          <cell r="AY142">
            <v>332956.78193364729</v>
          </cell>
          <cell r="AZ142">
            <v>332956.78193364729</v>
          </cell>
          <cell r="BA142">
            <v>380522.03649559693</v>
          </cell>
        </row>
        <row r="143">
          <cell r="D143">
            <v>0</v>
          </cell>
          <cell r="E143">
            <v>43029.962847903247</v>
          </cell>
          <cell r="F143">
            <v>43029.962847903247</v>
          </cell>
          <cell r="G143">
            <v>129089.88854370973</v>
          </cell>
          <cell r="H143">
            <v>129089.88854370973</v>
          </cell>
          <cell r="I143">
            <v>172119.85139161299</v>
          </cell>
          <cell r="J143">
            <v>215149.81423951624</v>
          </cell>
          <cell r="K143">
            <v>215149.81423951624</v>
          </cell>
          <cell r="L143">
            <v>258179.77708741947</v>
          </cell>
          <cell r="M143">
            <v>258179.77708741947</v>
          </cell>
          <cell r="N143">
            <v>258179.77708741947</v>
          </cell>
          <cell r="O143">
            <v>301209.73993532272</v>
          </cell>
          <cell r="P143">
            <v>301209.73993532272</v>
          </cell>
          <cell r="Q143">
            <v>301209.73993532272</v>
          </cell>
          <cell r="R143">
            <v>344239.70278322598</v>
          </cell>
          <cell r="S143">
            <v>344239.70278322598</v>
          </cell>
          <cell r="T143">
            <v>344239.70278322598</v>
          </cell>
          <cell r="U143">
            <v>387269.66563112923</v>
          </cell>
          <cell r="V143">
            <v>387269.66563112923</v>
          </cell>
          <cell r="W143">
            <v>387269.66563112923</v>
          </cell>
          <cell r="X143">
            <v>430299.62847903249</v>
          </cell>
          <cell r="Y143">
            <v>430299.62847903249</v>
          </cell>
          <cell r="Z143">
            <v>430299.62847903249</v>
          </cell>
          <cell r="AA143">
            <v>430299.62847903249</v>
          </cell>
          <cell r="AB143">
            <v>430299.62847903249</v>
          </cell>
          <cell r="AC143">
            <v>473329.59132693574</v>
          </cell>
          <cell r="AD143">
            <v>473329.59132693574</v>
          </cell>
          <cell r="AE143">
            <v>473329.59132693574</v>
          </cell>
          <cell r="AF143">
            <v>473329.59132693574</v>
          </cell>
          <cell r="AG143">
            <v>473329.59132693574</v>
          </cell>
          <cell r="AH143">
            <v>516359.55417483894</v>
          </cell>
          <cell r="AI143">
            <v>516359.55417483894</v>
          </cell>
          <cell r="AJ143">
            <v>516359.55417483894</v>
          </cell>
          <cell r="AK143">
            <v>516359.55417483894</v>
          </cell>
          <cell r="AL143">
            <v>516359.55417483894</v>
          </cell>
          <cell r="AM143">
            <v>516359.55417483894</v>
          </cell>
          <cell r="AN143">
            <v>559389.51702274219</v>
          </cell>
          <cell r="AO143">
            <v>559389.51702274219</v>
          </cell>
          <cell r="AP143">
            <v>559389.51702274219</v>
          </cell>
          <cell r="AQ143">
            <v>559389.51702274219</v>
          </cell>
          <cell r="AR143">
            <v>559389.51702274219</v>
          </cell>
          <cell r="AS143">
            <v>559389.51702274219</v>
          </cell>
          <cell r="AT143">
            <v>602419.47987064545</v>
          </cell>
          <cell r="AU143">
            <v>602419.47987064545</v>
          </cell>
          <cell r="AV143">
            <v>602419.47987064545</v>
          </cell>
          <cell r="AW143">
            <v>602419.47987064545</v>
          </cell>
          <cell r="AX143">
            <v>602419.47987064545</v>
          </cell>
          <cell r="AY143">
            <v>602419.47987064545</v>
          </cell>
          <cell r="AZ143">
            <v>602419.47987064545</v>
          </cell>
          <cell r="BA143">
            <v>645449.4427185487</v>
          </cell>
        </row>
        <row r="144">
          <cell r="D144">
            <v>1659.2530661145215</v>
          </cell>
          <cell r="E144">
            <v>1659.2530661145215</v>
          </cell>
          <cell r="F144">
            <v>1659.2530661145215</v>
          </cell>
          <cell r="G144">
            <v>1659.2530661145215</v>
          </cell>
          <cell r="H144">
            <v>1659.2530661145215</v>
          </cell>
          <cell r="I144">
            <v>1659.2530661145215</v>
          </cell>
          <cell r="J144">
            <v>1659.2530661145215</v>
          </cell>
          <cell r="K144">
            <v>1659.2530661145215</v>
          </cell>
          <cell r="L144">
            <v>1659.2530661145215</v>
          </cell>
          <cell r="M144">
            <v>1659.2530661145215</v>
          </cell>
          <cell r="N144">
            <v>1659.2530661145215</v>
          </cell>
          <cell r="O144">
            <v>1659.2530661145215</v>
          </cell>
          <cell r="P144">
            <v>1659.2530661145215</v>
          </cell>
          <cell r="Q144">
            <v>1659.2530661145215</v>
          </cell>
          <cell r="R144">
            <v>1659.2530661145215</v>
          </cell>
          <cell r="S144">
            <v>1659.2530661145215</v>
          </cell>
          <cell r="T144">
            <v>1659.2530661145215</v>
          </cell>
          <cell r="U144">
            <v>1659.2530661145215</v>
          </cell>
          <cell r="V144">
            <v>1659.2530661145215</v>
          </cell>
          <cell r="W144">
            <v>1659.2530661145215</v>
          </cell>
          <cell r="X144">
            <v>1659.2530661145215</v>
          </cell>
          <cell r="Y144">
            <v>1659.2530661145215</v>
          </cell>
          <cell r="Z144">
            <v>1659.2530661145215</v>
          </cell>
          <cell r="AA144">
            <v>1659.2530661145215</v>
          </cell>
          <cell r="AB144">
            <v>1659.2530661145215</v>
          </cell>
          <cell r="AC144">
            <v>1659.2530661145215</v>
          </cell>
          <cell r="AD144">
            <v>1659.2530661145215</v>
          </cell>
          <cell r="AE144">
            <v>1659.2530661145215</v>
          </cell>
          <cell r="AF144">
            <v>1659.2530661145215</v>
          </cell>
          <cell r="AG144">
            <v>1659.2530661145215</v>
          </cell>
          <cell r="AH144">
            <v>1659.2530661145215</v>
          </cell>
          <cell r="AI144">
            <v>1659.2530661145215</v>
          </cell>
          <cell r="AJ144">
            <v>1659.2530661145215</v>
          </cell>
          <cell r="AK144">
            <v>1659.2530661145215</v>
          </cell>
          <cell r="AL144">
            <v>1659.2530661145215</v>
          </cell>
          <cell r="AM144">
            <v>1659.2530661145215</v>
          </cell>
          <cell r="AN144">
            <v>1659.2530661145215</v>
          </cell>
          <cell r="AO144">
            <v>1659.2530661145215</v>
          </cell>
          <cell r="AP144">
            <v>1659.2530661145215</v>
          </cell>
          <cell r="AQ144">
            <v>1659.2530661145215</v>
          </cell>
          <cell r="AR144">
            <v>1659.2530661145215</v>
          </cell>
          <cell r="AS144">
            <v>1659.2530661145215</v>
          </cell>
          <cell r="AT144">
            <v>1659.2530661145215</v>
          </cell>
          <cell r="AU144">
            <v>1659.2530661145215</v>
          </cell>
          <cell r="AV144">
            <v>1659.2530661145215</v>
          </cell>
          <cell r="AW144">
            <v>1659.2530661145215</v>
          </cell>
          <cell r="AX144">
            <v>1659.2530661145215</v>
          </cell>
          <cell r="AY144">
            <v>1659.2530661145215</v>
          </cell>
          <cell r="AZ144">
            <v>1659.2530661145215</v>
          </cell>
          <cell r="BA144">
            <v>1659.253066114521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46.090440000000001</v>
          </cell>
          <cell r="H145">
            <v>46.090440000000001</v>
          </cell>
          <cell r="I145">
            <v>46.090440000000001</v>
          </cell>
          <cell r="J145">
            <v>46.090440000000001</v>
          </cell>
          <cell r="K145">
            <v>46.090440000000001</v>
          </cell>
          <cell r="L145">
            <v>46.090440000000001</v>
          </cell>
          <cell r="M145">
            <v>46.090440000000001</v>
          </cell>
          <cell r="N145">
            <v>46.090440000000001</v>
          </cell>
          <cell r="O145">
            <v>46.090440000000001</v>
          </cell>
          <cell r="P145">
            <v>46.090440000000001</v>
          </cell>
          <cell r="Q145">
            <v>46.090440000000001</v>
          </cell>
          <cell r="R145">
            <v>46.090440000000001</v>
          </cell>
          <cell r="S145">
            <v>46.090440000000001</v>
          </cell>
          <cell r="T145">
            <v>46.090440000000001</v>
          </cell>
          <cell r="U145">
            <v>46.090440000000001</v>
          </cell>
          <cell r="V145">
            <v>46.090440000000001</v>
          </cell>
          <cell r="W145">
            <v>46.090440000000001</v>
          </cell>
          <cell r="X145">
            <v>92.180880000000002</v>
          </cell>
          <cell r="Y145">
            <v>92.180880000000002</v>
          </cell>
          <cell r="Z145">
            <v>92.180880000000002</v>
          </cell>
          <cell r="AA145">
            <v>92.180880000000002</v>
          </cell>
          <cell r="AB145">
            <v>92.180880000000002</v>
          </cell>
          <cell r="AC145">
            <v>92.180880000000002</v>
          </cell>
          <cell r="AD145">
            <v>92.180880000000002</v>
          </cell>
          <cell r="AE145">
            <v>92.180880000000002</v>
          </cell>
          <cell r="AF145">
            <v>92.180880000000002</v>
          </cell>
          <cell r="AG145">
            <v>92.180880000000002</v>
          </cell>
          <cell r="AH145">
            <v>92.180880000000002</v>
          </cell>
          <cell r="AI145">
            <v>92.180880000000002</v>
          </cell>
          <cell r="AJ145">
            <v>92.180880000000002</v>
          </cell>
          <cell r="AK145">
            <v>92.180880000000002</v>
          </cell>
          <cell r="AL145">
            <v>92.180880000000002</v>
          </cell>
          <cell r="AM145">
            <v>92.180880000000002</v>
          </cell>
          <cell r="AN145">
            <v>92.180880000000002</v>
          </cell>
          <cell r="AO145">
            <v>92.180880000000002</v>
          </cell>
          <cell r="AP145">
            <v>92.180880000000002</v>
          </cell>
          <cell r="AQ145">
            <v>92.180880000000002</v>
          </cell>
          <cell r="AR145">
            <v>92.180880000000002</v>
          </cell>
          <cell r="AS145">
            <v>92.180880000000002</v>
          </cell>
          <cell r="AT145">
            <v>92.180880000000002</v>
          </cell>
          <cell r="AU145">
            <v>92.180880000000002</v>
          </cell>
          <cell r="AV145">
            <v>92.180880000000002</v>
          </cell>
          <cell r="AW145">
            <v>92.180880000000002</v>
          </cell>
          <cell r="AX145">
            <v>92.180880000000002</v>
          </cell>
          <cell r="AY145">
            <v>92.180880000000002</v>
          </cell>
          <cell r="AZ145">
            <v>92.180880000000002</v>
          </cell>
          <cell r="BA145">
            <v>92.180880000000002</v>
          </cell>
        </row>
        <row r="146">
          <cell r="D146">
            <v>6559.9200149165617</v>
          </cell>
          <cell r="E146">
            <v>180168.01869650863</v>
          </cell>
          <cell r="F146">
            <v>783036.13799786731</v>
          </cell>
          <cell r="G146">
            <v>1591668.9129408344</v>
          </cell>
          <cell r="H146">
            <v>2138508.5865977551</v>
          </cell>
          <cell r="I146">
            <v>2471877.9126956109</v>
          </cell>
          <cell r="J146">
            <v>2819283.4742338704</v>
          </cell>
          <cell r="K146">
            <v>3173040.5135602602</v>
          </cell>
          <cell r="L146">
            <v>3442723.1061151205</v>
          </cell>
          <cell r="M146">
            <v>3691182.6290221112</v>
          </cell>
          <cell r="N146">
            <v>3903333.5207666359</v>
          </cell>
          <cell r="O146">
            <v>4036019.2442859355</v>
          </cell>
          <cell r="P146">
            <v>4273617.9297435097</v>
          </cell>
          <cell r="Q146">
            <v>4577098.1883518519</v>
          </cell>
          <cell r="R146">
            <v>4830248.1608325122</v>
          </cell>
          <cell r="S146">
            <v>5066829.9278128995</v>
          </cell>
          <cell r="T146">
            <v>5288242.7392109819</v>
          </cell>
          <cell r="U146">
            <v>5495916.3802977558</v>
          </cell>
          <cell r="V146">
            <v>5691240.5942065166</v>
          </cell>
          <cell r="W146">
            <v>5875523.3950884556</v>
          </cell>
          <cell r="X146">
            <v>6049969.3571998989</v>
          </cell>
          <cell r="Y146">
            <v>6215671.1495771417</v>
          </cell>
          <cell r="Z146">
            <v>6373609.4614313198</v>
          </cell>
          <cell r="AA146">
            <v>6524657.9405023139</v>
          </cell>
          <cell r="AB146">
            <v>6669590.8679010533</v>
          </cell>
          <cell r="AC146">
            <v>6809092.0829028646</v>
          </cell>
          <cell r="AD146">
            <v>6943764.2211157801</v>
          </cell>
          <cell r="AE146">
            <v>7074137.7028244091</v>
          </cell>
          <cell r="AF146">
            <v>7200679.1559037883</v>
          </cell>
          <cell r="AG146">
            <v>7323799.1178797353</v>
          </cell>
          <cell r="AH146">
            <v>7443858.9623670839</v>
          </cell>
          <cell r="AI146">
            <v>7561177.0559664359</v>
          </cell>
          <cell r="AJ146">
            <v>7676034.1864089826</v>
          </cell>
          <cell r="AK146">
            <v>7788678.3206223669</v>
          </cell>
          <cell r="AL146">
            <v>7899328.7587066283</v>
          </cell>
          <cell r="AM146">
            <v>8008179.7507040743</v>
          </cell>
          <cell r="AN146">
            <v>8115403.6402297234</v>
          </cell>
          <cell r="AO146">
            <v>8221153.594238149</v>
          </cell>
          <cell r="AP146">
            <v>8325565.9725321596</v>
          </cell>
          <cell r="AQ146">
            <v>8428762.3847360183</v>
          </cell>
          <cell r="AR146">
            <v>8530851.4767513145</v>
          </cell>
          <cell r="AS146">
            <v>8631930.4833996128</v>
          </cell>
          <cell r="AT146">
            <v>8732086.579132976</v>
          </cell>
          <cell r="AU146">
            <v>8831398.0543925669</v>
          </cell>
          <cell r="AV146">
            <v>8929935.3414079547</v>
          </cell>
          <cell r="AW146">
            <v>9027761.9099238887</v>
          </cell>
          <cell r="AX146">
            <v>9124935.0504740737</v>
          </cell>
          <cell r="AY146">
            <v>9221506.5603467077</v>
          </cell>
          <cell r="AZ146">
            <v>9317523.3452572059</v>
          </cell>
          <cell r="BA146">
            <v>9413027.9479158372</v>
          </cell>
        </row>
        <row r="147">
          <cell r="D147">
            <v>273587.76100899873</v>
          </cell>
          <cell r="E147">
            <v>393282.40645043569</v>
          </cell>
          <cell r="F147">
            <v>769465.57783780899</v>
          </cell>
          <cell r="G147">
            <v>1413536.7652131601</v>
          </cell>
          <cell r="H147">
            <v>1533231.4106545972</v>
          </cell>
          <cell r="I147">
            <v>1618727.5859699093</v>
          </cell>
          <cell r="J147">
            <v>1635826.8210329716</v>
          </cell>
          <cell r="K147">
            <v>1635826.8210329716</v>
          </cell>
          <cell r="L147">
            <v>1635826.8210329716</v>
          </cell>
          <cell r="M147">
            <v>1635826.8210329716</v>
          </cell>
          <cell r="N147">
            <v>1635826.8210329716</v>
          </cell>
          <cell r="O147">
            <v>1635826.8210329716</v>
          </cell>
          <cell r="P147">
            <v>1635826.8210329716</v>
          </cell>
          <cell r="Q147">
            <v>1635826.8210329716</v>
          </cell>
          <cell r="R147">
            <v>1635826.8210329716</v>
          </cell>
          <cell r="S147">
            <v>1635826.8210329716</v>
          </cell>
          <cell r="T147">
            <v>1635826.8210329716</v>
          </cell>
          <cell r="U147">
            <v>1635826.8210329716</v>
          </cell>
          <cell r="V147">
            <v>1635826.8210329716</v>
          </cell>
          <cell r="W147">
            <v>1635826.8210329716</v>
          </cell>
          <cell r="X147">
            <v>1635826.8210329716</v>
          </cell>
          <cell r="Y147">
            <v>1635826.8210329716</v>
          </cell>
          <cell r="Z147">
            <v>1635826.8210329716</v>
          </cell>
          <cell r="AA147">
            <v>1635826.8210329716</v>
          </cell>
          <cell r="AB147">
            <v>1635826.8210329716</v>
          </cell>
          <cell r="AC147">
            <v>1635826.8210329716</v>
          </cell>
          <cell r="AD147">
            <v>1635826.8210329716</v>
          </cell>
          <cell r="AE147">
            <v>1635826.8210329716</v>
          </cell>
          <cell r="AF147">
            <v>1635826.8210329716</v>
          </cell>
          <cell r="AG147">
            <v>1635826.8210329716</v>
          </cell>
          <cell r="AH147">
            <v>1635826.8210329716</v>
          </cell>
          <cell r="AI147">
            <v>1635826.8210329716</v>
          </cell>
          <cell r="AJ147">
            <v>1635826.8210329716</v>
          </cell>
          <cell r="AK147">
            <v>1635826.8210329716</v>
          </cell>
          <cell r="AL147">
            <v>1635826.8210329716</v>
          </cell>
          <cell r="AM147">
            <v>1635826.8210329716</v>
          </cell>
          <cell r="AN147">
            <v>1635826.8210329716</v>
          </cell>
          <cell r="AO147">
            <v>1635826.8210329716</v>
          </cell>
          <cell r="AP147">
            <v>1635826.8210329716</v>
          </cell>
          <cell r="AQ147">
            <v>1635826.8210329716</v>
          </cell>
          <cell r="AR147">
            <v>1635826.8210329716</v>
          </cell>
          <cell r="AS147">
            <v>1635826.8210329716</v>
          </cell>
          <cell r="AT147">
            <v>1635826.8210329716</v>
          </cell>
          <cell r="AU147">
            <v>1635826.8210329716</v>
          </cell>
          <cell r="AV147">
            <v>1635826.8210329716</v>
          </cell>
          <cell r="AW147">
            <v>1635826.8210329716</v>
          </cell>
          <cell r="AX147">
            <v>1635826.8210329716</v>
          </cell>
          <cell r="AY147">
            <v>1635826.8210329716</v>
          </cell>
          <cell r="AZ147">
            <v>1635826.8210329716</v>
          </cell>
          <cell r="BA147">
            <v>1635826.8210329716</v>
          </cell>
        </row>
        <row r="148">
          <cell r="D148">
            <v>7772.3795741192835</v>
          </cell>
          <cell r="E148">
            <v>11172.795637796469</v>
          </cell>
          <cell r="F148">
            <v>21859.817552210483</v>
          </cell>
          <cell r="G148">
            <v>40157.294466282961</v>
          </cell>
          <cell r="H148">
            <v>43557.710529960154</v>
          </cell>
          <cell r="I148">
            <v>45986.579146872427</v>
          </cell>
          <cell r="J148">
            <v>46472.352870254879</v>
          </cell>
          <cell r="K148">
            <v>46472.352870254879</v>
          </cell>
          <cell r="L148">
            <v>46472.352870254879</v>
          </cell>
          <cell r="M148">
            <v>46472.352870254879</v>
          </cell>
          <cell r="N148">
            <v>46472.352870254879</v>
          </cell>
          <cell r="O148">
            <v>46472.352870254879</v>
          </cell>
          <cell r="P148">
            <v>46472.352870254879</v>
          </cell>
          <cell r="Q148">
            <v>46472.352870254879</v>
          </cell>
          <cell r="R148">
            <v>46472.352870254879</v>
          </cell>
          <cell r="S148">
            <v>46472.352870254879</v>
          </cell>
          <cell r="T148">
            <v>46472.352870254879</v>
          </cell>
          <cell r="U148">
            <v>46472.352870254879</v>
          </cell>
          <cell r="V148">
            <v>46472.352870254879</v>
          </cell>
          <cell r="W148">
            <v>46472.352870254879</v>
          </cell>
          <cell r="X148">
            <v>46472.352870254879</v>
          </cell>
          <cell r="Y148">
            <v>46472.352870254879</v>
          </cell>
          <cell r="Z148">
            <v>46472.352870254879</v>
          </cell>
          <cell r="AA148">
            <v>46472.352870254879</v>
          </cell>
          <cell r="AB148">
            <v>46472.352870254879</v>
          </cell>
          <cell r="AC148">
            <v>46472.352870254879</v>
          </cell>
          <cell r="AD148">
            <v>46472.352870254879</v>
          </cell>
          <cell r="AE148">
            <v>46472.352870254879</v>
          </cell>
          <cell r="AF148">
            <v>46472.352870254879</v>
          </cell>
          <cell r="AG148">
            <v>46472.352870254879</v>
          </cell>
          <cell r="AH148">
            <v>46472.352870254879</v>
          </cell>
          <cell r="AI148">
            <v>46472.352870254879</v>
          </cell>
          <cell r="AJ148">
            <v>46472.352870254879</v>
          </cell>
          <cell r="AK148">
            <v>46472.352870254879</v>
          </cell>
          <cell r="AL148">
            <v>46472.352870254879</v>
          </cell>
          <cell r="AM148">
            <v>46472.352870254879</v>
          </cell>
          <cell r="AN148">
            <v>46472.352870254879</v>
          </cell>
          <cell r="AO148">
            <v>46472.352870254879</v>
          </cell>
          <cell r="AP148">
            <v>46472.352870254879</v>
          </cell>
          <cell r="AQ148">
            <v>46472.352870254879</v>
          </cell>
          <cell r="AR148">
            <v>46472.352870254879</v>
          </cell>
          <cell r="AS148">
            <v>46472.352870254879</v>
          </cell>
          <cell r="AT148">
            <v>46472.352870254879</v>
          </cell>
          <cell r="AU148">
            <v>46472.352870254879</v>
          </cell>
          <cell r="AV148">
            <v>46472.352870254879</v>
          </cell>
          <cell r="AW148">
            <v>46472.352870254879</v>
          </cell>
          <cell r="AX148">
            <v>46472.352870254879</v>
          </cell>
          <cell r="AY148">
            <v>46472.352870254879</v>
          </cell>
          <cell r="AZ148">
            <v>46472.352870254879</v>
          </cell>
          <cell r="BA148">
            <v>46472.352870254879</v>
          </cell>
        </row>
        <row r="149">
          <cell r="D149">
            <v>1589.6545683740508</v>
          </cell>
          <cell r="E149">
            <v>43659.818007620815</v>
          </cell>
          <cell r="F149">
            <v>189751.85233049156</v>
          </cell>
          <cell r="G149">
            <v>385706.49535999558</v>
          </cell>
          <cell r="H149">
            <v>518221.24911007704</v>
          </cell>
          <cell r="I149">
            <v>599006.08657489414</v>
          </cell>
          <cell r="J149">
            <v>683192.301760762</v>
          </cell>
          <cell r="K149">
            <v>768917.66005490976</v>
          </cell>
          <cell r="L149">
            <v>834269.39670580928</v>
          </cell>
          <cell r="M149">
            <v>894478.18198779854</v>
          </cell>
          <cell r="N149">
            <v>945888.35672765039</v>
          </cell>
          <cell r="O149">
            <v>978041.86867152329</v>
          </cell>
          <cell r="P149">
            <v>1035618.7651761229</v>
          </cell>
          <cell r="Q149">
            <v>1109160.6343469508</v>
          </cell>
          <cell r="R149">
            <v>1170506.0485170297</v>
          </cell>
          <cell r="S149">
            <v>1227836.5168488394</v>
          </cell>
          <cell r="T149">
            <v>1281491.1172609117</v>
          </cell>
          <cell r="U149">
            <v>1331816.3272533787</v>
          </cell>
          <cell r="V149">
            <v>1379148.920981365</v>
          </cell>
          <cell r="W149">
            <v>1423805.8673509262</v>
          </cell>
          <cell r="X149">
            <v>1466079.0688494646</v>
          </cell>
          <cell r="Y149">
            <v>1506233.310157482</v>
          </cell>
          <cell r="Z149">
            <v>1544506.2400696424</v>
          </cell>
          <cell r="AA149">
            <v>1581109.5681979065</v>
          </cell>
          <cell r="AB149">
            <v>1616230.9248033743</v>
          </cell>
          <cell r="AC149">
            <v>1650036.0235266979</v>
          </cell>
          <cell r="AD149">
            <v>1682670.9000581286</v>
          </cell>
          <cell r="AE149">
            <v>1714264.0902680228</v>
          </cell>
          <cell r="AF149">
            <v>1744928.6713176267</v>
          </cell>
          <cell r="AG149">
            <v>1774764.1280866209</v>
          </cell>
          <cell r="AH149">
            <v>1803858.0316454463</v>
          </cell>
          <cell r="AI149">
            <v>1832287.5312459101</v>
          </cell>
          <cell r="AJ149">
            <v>1860120.669714543</v>
          </cell>
          <cell r="AK149">
            <v>1887417.5364668313</v>
          </cell>
          <cell r="AL149">
            <v>1914231.2741333372</v>
          </cell>
          <cell r="AM149">
            <v>1940608.9550055619</v>
          </cell>
          <cell r="AN149">
            <v>1966592.3428267092</v>
          </cell>
          <cell r="AO149">
            <v>1992218.5542915722</v>
          </cell>
          <cell r="AP149">
            <v>2017520.633245653</v>
          </cell>
          <cell r="AQ149">
            <v>2042528.0491480802</v>
          </cell>
          <cell r="AR149">
            <v>2067267.1299805068</v>
          </cell>
          <cell r="AS149">
            <v>2091761.4384964348</v>
          </cell>
          <cell r="AT149">
            <v>2116032.0995366634</v>
          </cell>
          <cell r="AU149">
            <v>2140098.0850943215</v>
          </cell>
          <cell r="AV149">
            <v>2163976.46289512</v>
          </cell>
          <cell r="AW149">
            <v>2187682.6134573366</v>
          </cell>
          <cell r="AX149">
            <v>2211230.4199012574</v>
          </cell>
          <cell r="AY149">
            <v>2234632.4341780678</v>
          </cell>
          <cell r="AZ149">
            <v>2257900.0228722119</v>
          </cell>
          <cell r="BA149">
            <v>2281043.4952883115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D151">
            <v>322884.42681508482</v>
          </cell>
          <cell r="E151">
            <v>5067435.2574814875</v>
          </cell>
          <cell r="F151">
            <v>12585030.231480179</v>
          </cell>
          <cell r="G151">
            <v>14617972.578295449</v>
          </cell>
          <cell r="H151">
            <v>11222958.537661787</v>
          </cell>
          <cell r="I151">
            <v>3243122.7419666802</v>
          </cell>
          <cell r="J151">
            <v>924730.3744633412</v>
          </cell>
          <cell r="K151">
            <v>520381.68015177886</v>
          </cell>
          <cell r="L151">
            <v>423457.41251993494</v>
          </cell>
          <cell r="M151">
            <v>408616.30091687385</v>
          </cell>
          <cell r="N151">
            <v>410496.46456450061</v>
          </cell>
          <cell r="O151">
            <v>415961.43128473934</v>
          </cell>
          <cell r="P151">
            <v>436044.40960077639</v>
          </cell>
          <cell r="Q151">
            <v>467009.00970444258</v>
          </cell>
          <cell r="R151">
            <v>492838.32624734822</v>
          </cell>
          <cell r="S151">
            <v>516977.1609773548</v>
          </cell>
          <cell r="T151">
            <v>539568.28171189351</v>
          </cell>
          <cell r="U151">
            <v>560757.57184171118</v>
          </cell>
          <cell r="V151">
            <v>580686.82919104397</v>
          </cell>
          <cell r="W151">
            <v>599489.51263892185</v>
          </cell>
          <cell r="X151">
            <v>617288.52691830299</v>
          </cell>
          <cell r="Y151">
            <v>634195.35888473981</v>
          </cell>
          <cell r="Z151">
            <v>650310.06990429305</v>
          </cell>
          <cell r="AA151">
            <v>665721.79972206836</v>
          </cell>
          <cell r="AB151">
            <v>680509.54953925626</v>
          </cell>
          <cell r="AC151">
            <v>694743.09262477641</v>
          </cell>
          <cell r="AD151">
            <v>708483.91690109379</v>
          </cell>
          <cell r="AE151">
            <v>721786.14204002859</v>
          </cell>
          <cell r="AF151">
            <v>734697.37886679242</v>
          </cell>
          <cell r="AG151">
            <v>747259.51521413168</v>
          </cell>
          <cell r="AH151">
            <v>759509.42263844574</v>
          </cell>
          <cell r="AI151">
            <v>771479.58461829519</v>
          </cell>
          <cell r="AJ151">
            <v>783198.65039712703</v>
          </cell>
          <cell r="AK151">
            <v>794691.92045672121</v>
          </cell>
          <cell r="AL151">
            <v>805981.77035432647</v>
          </cell>
          <cell r="AM151">
            <v>817088.01974776108</v>
          </cell>
          <cell r="AN151">
            <v>828028.25314530218</v>
          </cell>
          <cell r="AO151">
            <v>838818.09842837846</v>
          </cell>
          <cell r="AP151">
            <v>849471.46861651726</v>
          </cell>
          <cell r="AQ151">
            <v>860000.77174377418</v>
          </cell>
          <cell r="AR151">
            <v>870417.0931338243</v>
          </cell>
          <cell r="AS151">
            <v>880730.35381869692</v>
          </cell>
          <cell r="AT151">
            <v>890949.44835403701</v>
          </cell>
          <cell r="AU151">
            <v>901082.36484494782</v>
          </cell>
          <cell r="AV151">
            <v>911136.28961001593</v>
          </cell>
          <cell r="AW151">
            <v>921117.69857381633</v>
          </cell>
          <cell r="AX151">
            <v>931032.43718565151</v>
          </cell>
          <cell r="AY151">
            <v>940885.79040976521</v>
          </cell>
          <cell r="AZ151">
            <v>950682.54411502113</v>
          </cell>
          <cell r="BA151">
            <v>960427.03900554567</v>
          </cell>
        </row>
        <row r="152">
          <cell r="D152">
            <v>261439.36133628892</v>
          </cell>
          <cell r="E152">
            <v>4103099.831716809</v>
          </cell>
          <cell r="F152">
            <v>10190092.77892603</v>
          </cell>
          <cell r="G152">
            <v>11836165.195695963</v>
          </cell>
          <cell r="H152">
            <v>9087223.9994105231</v>
          </cell>
          <cell r="I152">
            <v>2625954.8865778595</v>
          </cell>
          <cell r="J152">
            <v>748753.72867214563</v>
          </cell>
          <cell r="K152">
            <v>421352.79007401806</v>
          </cell>
          <cell r="L152">
            <v>342873.25831831375</v>
          </cell>
          <cell r="M152">
            <v>330856.41756418539</v>
          </cell>
          <cell r="N152">
            <v>332378.78514348262</v>
          </cell>
          <cell r="O152">
            <v>336803.76600476628</v>
          </cell>
          <cell r="P152">
            <v>353064.94365419872</v>
          </cell>
          <cell r="Q152">
            <v>378136.96510468598</v>
          </cell>
          <cell r="R152">
            <v>399050.94998571405</v>
          </cell>
          <cell r="S152">
            <v>418596.15257558489</v>
          </cell>
          <cell r="T152">
            <v>436888.17190574371</v>
          </cell>
          <cell r="U152">
            <v>454045.12968581478</v>
          </cell>
          <cell r="V152">
            <v>470181.83954423119</v>
          </cell>
          <cell r="W152">
            <v>485406.36306960043</v>
          </cell>
          <cell r="X152">
            <v>499818.21616365458</v>
          </cell>
          <cell r="Y152">
            <v>513507.66967841511</v>
          </cell>
          <cell r="Z152">
            <v>526555.74325269018</v>
          </cell>
          <cell r="AA152">
            <v>539034.61329418072</v>
          </cell>
          <cell r="AB152">
            <v>551008.24703657406</v>
          </cell>
          <cell r="AC152">
            <v>562533.13986134343</v>
          </cell>
          <cell r="AD152">
            <v>573659.07850901922</v>
          </cell>
          <cell r="AE152">
            <v>584429.88365121442</v>
          </cell>
          <cell r="AF152">
            <v>594884.10574964911</v>
          </cell>
          <cell r="AG152">
            <v>605055.66136186395</v>
          </cell>
          <cell r="AH152">
            <v>614974.40536891227</v>
          </cell>
          <cell r="AI152">
            <v>624666.63962738274</v>
          </cell>
          <cell r="AJ152">
            <v>634155.56141558161</v>
          </cell>
          <cell r="AK152">
            <v>643461.65652114281</v>
          </cell>
          <cell r="AL152">
            <v>652603.04242174816</v>
          </cell>
          <cell r="AM152">
            <v>661595.76708457002</v>
          </cell>
          <cell r="AN152">
            <v>670454.06867729791</v>
          </cell>
          <cell r="AO152">
            <v>679190.60108782619</v>
          </cell>
          <cell r="AP152">
            <v>687816.62968121248</v>
          </cell>
          <cell r="AQ152">
            <v>696342.20123651926</v>
          </cell>
          <cell r="AR152">
            <v>704776.29153486574</v>
          </cell>
          <cell r="AS152">
            <v>713126.93363099848</v>
          </cell>
          <cell r="AT152">
            <v>721401.32944224193</v>
          </cell>
          <cell r="AU152">
            <v>729605.9469333631</v>
          </cell>
          <cell r="AV152">
            <v>737746.60486298148</v>
          </cell>
          <cell r="AW152">
            <v>745828.54678403528</v>
          </cell>
          <cell r="AX152">
            <v>753856.50575394533</v>
          </cell>
          <cell r="AY152">
            <v>761834.76100565644</v>
          </cell>
          <cell r="AZ152">
            <v>769767.1876548297</v>
          </cell>
          <cell r="BA152">
            <v>777657.30036745814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D154">
            <v>22462.497193416679</v>
          </cell>
          <cell r="E154">
            <v>514109.8780055329</v>
          </cell>
          <cell r="F154">
            <v>1861996.2646188196</v>
          </cell>
          <cell r="G154">
            <v>3154049.3754472188</v>
          </cell>
          <cell r="H154">
            <v>3531388.5617732364</v>
          </cell>
          <cell r="I154">
            <v>3265513.7105175829</v>
          </cell>
          <cell r="J154">
            <v>2979567.4913108167</v>
          </cell>
          <cell r="K154">
            <v>2783352.3705061129</v>
          </cell>
          <cell r="L154">
            <v>2657524.8882441795</v>
          </cell>
          <cell r="M154">
            <v>2621371.7017660742</v>
          </cell>
          <cell r="N154">
            <v>2633433.4030969287</v>
          </cell>
          <cell r="O154">
            <v>2668492.4770481698</v>
          </cell>
          <cell r="P154">
            <v>2797329.6059799176</v>
          </cell>
          <cell r="Q154">
            <v>2995974.9519588244</v>
          </cell>
          <cell r="R154">
            <v>3161676.2206297112</v>
          </cell>
          <cell r="S154">
            <v>3316532.6424926263</v>
          </cell>
          <cell r="T154">
            <v>3461460.1073828437</v>
          </cell>
          <cell r="U154">
            <v>3597394.492286677</v>
          </cell>
          <cell r="V154">
            <v>3725245.4643001086</v>
          </cell>
          <cell r="W154">
            <v>3845869.1941829729</v>
          </cell>
          <cell r="X154">
            <v>3960054.1453134259</v>
          </cell>
          <cell r="Y154">
            <v>4068515.5326440004</v>
          </cell>
          <cell r="Z154">
            <v>4171895.273868246</v>
          </cell>
          <cell r="AA154">
            <v>4270765.2218584009</v>
          </cell>
          <cell r="AB154">
            <v>4365632.1882926617</v>
          </cell>
          <cell r="AC154">
            <v>4456943.7854475696</v>
          </cell>
          <cell r="AD154">
            <v>4545094.4731123932</v>
          </cell>
          <cell r="AE154">
            <v>4630431.4419789854</v>
          </cell>
          <cell r="AF154">
            <v>4713260.1269250698</v>
          </cell>
          <cell r="AG154">
            <v>4793849.2484573042</v>
          </cell>
          <cell r="AH154">
            <v>4872435.346464891</v>
          </cell>
          <cell r="AI154">
            <v>4949226.81026